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1\"/>
    </mc:Choice>
  </mc:AlternateContent>
  <xr:revisionPtr revIDLastSave="0" documentId="13_ncr:8001_{7D68C7B0-0B2D-4C35-9EA4-E5C0AB6E66AF}" xr6:coauthVersionLast="47" xr6:coauthVersionMax="47" xr10:uidLastSave="{00000000-0000-0000-0000-000000000000}"/>
  <bookViews>
    <workbookView xWindow="38400" yWindow="0" windowWidth="25425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52" uniqueCount="386">
  <si>
    <t>01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7444</t>
  </si>
  <si>
    <t>2001001125</t>
  </si>
  <si>
    <t>B72444</t>
  </si>
  <si>
    <t>B72447</t>
  </si>
  <si>
    <t>B97504</t>
  </si>
  <si>
    <t>B105307</t>
  </si>
  <si>
    <t>B115705</t>
  </si>
  <si>
    <t>B124404</t>
  </si>
  <si>
    <t>B136001</t>
  </si>
  <si>
    <t>B148666</t>
  </si>
  <si>
    <t>B148667</t>
  </si>
  <si>
    <t>B148668</t>
  </si>
  <si>
    <t>B148669</t>
  </si>
  <si>
    <t>B148670</t>
  </si>
  <si>
    <t>B148671</t>
  </si>
  <si>
    <t>B162354</t>
  </si>
  <si>
    <t>B162358</t>
  </si>
  <si>
    <t>B162359</t>
  </si>
  <si>
    <t>B162360</t>
  </si>
  <si>
    <t>B173156</t>
  </si>
  <si>
    <t>B179848</t>
  </si>
  <si>
    <t>B180717</t>
  </si>
  <si>
    <t>B183771</t>
  </si>
  <si>
    <t>B183772</t>
  </si>
  <si>
    <t>B183773</t>
  </si>
  <si>
    <t>B183774</t>
  </si>
  <si>
    <t>B183777</t>
  </si>
  <si>
    <t>B183778</t>
  </si>
  <si>
    <t>B183898</t>
  </si>
  <si>
    <t>B192884</t>
  </si>
  <si>
    <t>B206987</t>
  </si>
  <si>
    <t>B206988</t>
  </si>
  <si>
    <t>B214247</t>
  </si>
  <si>
    <t>B229762</t>
  </si>
  <si>
    <t>B229763</t>
  </si>
  <si>
    <t>B234942</t>
  </si>
  <si>
    <t>B238605</t>
  </si>
  <si>
    <t>B255165</t>
  </si>
  <si>
    <t>B255166</t>
  </si>
  <si>
    <t>B255167</t>
  </si>
  <si>
    <t>B255168</t>
  </si>
  <si>
    <t>B255169</t>
  </si>
  <si>
    <t>B255229</t>
  </si>
  <si>
    <t>B271050</t>
  </si>
  <si>
    <t>B271153</t>
  </si>
  <si>
    <t>B286228</t>
  </si>
  <si>
    <t>B286229</t>
  </si>
  <si>
    <t>B289951</t>
  </si>
  <si>
    <t>B298424</t>
  </si>
  <si>
    <t>B306180</t>
  </si>
  <si>
    <t>B309060</t>
  </si>
  <si>
    <t>B314401</t>
  </si>
  <si>
    <t>B314402</t>
  </si>
  <si>
    <t>B321059</t>
  </si>
  <si>
    <t>B336461</t>
  </si>
  <si>
    <t>B336554</t>
  </si>
  <si>
    <t>B337277</t>
  </si>
  <si>
    <t>B346747</t>
  </si>
  <si>
    <t>B357628</t>
  </si>
  <si>
    <t>B357629</t>
  </si>
  <si>
    <t>B359287</t>
  </si>
  <si>
    <t>B370115</t>
  </si>
  <si>
    <t>B378421</t>
  </si>
  <si>
    <t>B378423</t>
  </si>
  <si>
    <t>B378424</t>
  </si>
  <si>
    <t>B384578</t>
  </si>
  <si>
    <t>B384587</t>
  </si>
  <si>
    <t>B390611</t>
  </si>
  <si>
    <t>B396875</t>
  </si>
  <si>
    <t>B397642</t>
  </si>
  <si>
    <t>B411169</t>
  </si>
  <si>
    <t>B411251</t>
  </si>
  <si>
    <t>B429324</t>
  </si>
  <si>
    <t>B429325</t>
  </si>
  <si>
    <t>B429326</t>
  </si>
  <si>
    <t>B429327</t>
  </si>
  <si>
    <t>B429618</t>
  </si>
  <si>
    <t>B435584</t>
  </si>
  <si>
    <t>B435667</t>
  </si>
  <si>
    <t>B435670</t>
  </si>
  <si>
    <t>B435671</t>
  </si>
  <si>
    <t>B454915</t>
  </si>
  <si>
    <t>B455036</t>
  </si>
  <si>
    <t>B457577</t>
  </si>
  <si>
    <t>B467963</t>
  </si>
  <si>
    <t>B467964</t>
  </si>
  <si>
    <t>B467965</t>
  </si>
  <si>
    <t>B468810</t>
  </si>
  <si>
    <t>B471414</t>
  </si>
  <si>
    <t>B471415</t>
  </si>
  <si>
    <t>B491531</t>
  </si>
  <si>
    <t>B491532</t>
  </si>
  <si>
    <t>B491533</t>
  </si>
  <si>
    <t>B505015</t>
  </si>
  <si>
    <t>B505017</t>
  </si>
  <si>
    <t>B507648</t>
  </si>
  <si>
    <t>B518765</t>
  </si>
  <si>
    <t>B527828</t>
  </si>
  <si>
    <t>B536509</t>
  </si>
  <si>
    <t>B549633</t>
  </si>
  <si>
    <t>B554566</t>
  </si>
  <si>
    <t>B559733</t>
  </si>
  <si>
    <t>B559735</t>
  </si>
  <si>
    <t>B559736</t>
  </si>
  <si>
    <t>B559737</t>
  </si>
  <si>
    <t>B566239</t>
  </si>
  <si>
    <t>B566240</t>
  </si>
  <si>
    <t>B567162</t>
  </si>
  <si>
    <t>B576326</t>
  </si>
  <si>
    <t>B589131</t>
  </si>
  <si>
    <t>B589132</t>
  </si>
  <si>
    <t>B589322</t>
  </si>
  <si>
    <t>B591902</t>
  </si>
  <si>
    <t>B602975</t>
  </si>
  <si>
    <t>B602976</t>
  </si>
  <si>
    <t>B604118</t>
  </si>
  <si>
    <t>B606632</t>
  </si>
  <si>
    <t>B614318</t>
  </si>
  <si>
    <t>B614319</t>
  </si>
  <si>
    <t>B619164</t>
  </si>
  <si>
    <t>B633839</t>
  </si>
  <si>
    <t>B633840</t>
  </si>
  <si>
    <t>B636477</t>
  </si>
  <si>
    <t>B636479</t>
  </si>
  <si>
    <t>B636481</t>
  </si>
  <si>
    <t>B636482</t>
  </si>
  <si>
    <t>B639045</t>
  </si>
  <si>
    <t>B641327</t>
  </si>
  <si>
    <t>B645565</t>
  </si>
  <si>
    <t>B661524</t>
  </si>
  <si>
    <t>B661525</t>
  </si>
  <si>
    <t>B663329</t>
  </si>
  <si>
    <t>B663331</t>
  </si>
  <si>
    <t>B663332</t>
  </si>
  <si>
    <t>B663333</t>
  </si>
  <si>
    <t>B663334</t>
  </si>
  <si>
    <t>B669317</t>
  </si>
  <si>
    <t>B678037</t>
  </si>
  <si>
    <t>B678038</t>
  </si>
  <si>
    <t>B678731</t>
  </si>
  <si>
    <t>B678732</t>
  </si>
  <si>
    <t>B678734</t>
  </si>
  <si>
    <t>B678793</t>
  </si>
  <si>
    <t>B681611</t>
  </si>
  <si>
    <t>B690677</t>
  </si>
  <si>
    <t>B691120</t>
  </si>
  <si>
    <t>B701550</t>
  </si>
  <si>
    <t>B704354</t>
  </si>
  <si>
    <t>B708230</t>
  </si>
  <si>
    <t>B708233</t>
  </si>
  <si>
    <t>B717856</t>
  </si>
  <si>
    <t>B717860</t>
  </si>
  <si>
    <t>B728321</t>
  </si>
  <si>
    <t>B728322</t>
  </si>
  <si>
    <t>B729956</t>
  </si>
  <si>
    <t>B729961</t>
  </si>
  <si>
    <t>B740514</t>
  </si>
  <si>
    <t>B740639</t>
  </si>
  <si>
    <t>B744591</t>
  </si>
  <si>
    <t>B744592</t>
  </si>
  <si>
    <t>B31704</t>
  </si>
  <si>
    <t>B31724</t>
  </si>
  <si>
    <t>B31725</t>
  </si>
  <si>
    <t>B31727</t>
  </si>
  <si>
    <t>B83695</t>
  </si>
  <si>
    <t>B83696</t>
  </si>
  <si>
    <t>B87806</t>
  </si>
  <si>
    <t>B97509</t>
  </si>
  <si>
    <t>B100163</t>
  </si>
  <si>
    <t>B100164</t>
  </si>
  <si>
    <t>B121010</t>
  </si>
  <si>
    <t>B127771</t>
  </si>
  <si>
    <t>B136005</t>
  </si>
  <si>
    <t>B140742</t>
  </si>
  <si>
    <t>B141316</t>
  </si>
  <si>
    <t>B141317</t>
  </si>
  <si>
    <t>B148363</t>
  </si>
  <si>
    <t>B155294</t>
  </si>
  <si>
    <t>B155295</t>
  </si>
  <si>
    <t>B155296</t>
  </si>
  <si>
    <t>B172899</t>
  </si>
  <si>
    <t>B172902</t>
  </si>
  <si>
    <t>B182081</t>
  </si>
  <si>
    <t>B182082</t>
  </si>
  <si>
    <t>B182562</t>
  </si>
  <si>
    <t>B182567</t>
  </si>
  <si>
    <t>B196613</t>
  </si>
  <si>
    <t>B196614</t>
  </si>
  <si>
    <t>B202327</t>
  </si>
  <si>
    <t>B209082</t>
  </si>
  <si>
    <t>B209083</t>
  </si>
  <si>
    <t>B209085</t>
  </si>
  <si>
    <t>B214189</t>
  </si>
  <si>
    <t>B214231</t>
  </si>
  <si>
    <t>B214250</t>
  </si>
  <si>
    <t>B229769</t>
  </si>
  <si>
    <t>B230524</t>
  </si>
  <si>
    <t>B230534</t>
  </si>
  <si>
    <t>B238622</t>
  </si>
  <si>
    <t>B243011</t>
  </si>
  <si>
    <t>B244866</t>
  </si>
  <si>
    <t>B244867</t>
  </si>
  <si>
    <t>B254741</t>
  </si>
  <si>
    <t>B263495</t>
  </si>
  <si>
    <t>B265570</t>
  </si>
  <si>
    <t>B265573</t>
  </si>
  <si>
    <t>B265574</t>
  </si>
  <si>
    <t>B271151</t>
  </si>
  <si>
    <t>B282491</t>
  </si>
  <si>
    <t>B289121</t>
  </si>
  <si>
    <t>B299752</t>
  </si>
  <si>
    <t>B299761</t>
  </si>
  <si>
    <t>B299763</t>
  </si>
  <si>
    <t>B301457</t>
  </si>
  <si>
    <t>B312920</t>
  </si>
  <si>
    <t>B312921</t>
  </si>
  <si>
    <t>B312966</t>
  </si>
  <si>
    <t>B314759</t>
  </si>
  <si>
    <t>B323106</t>
  </si>
  <si>
    <t>B327854</t>
  </si>
  <si>
    <t>B335652</t>
  </si>
  <si>
    <t>B335655</t>
  </si>
  <si>
    <t>B344254</t>
  </si>
  <si>
    <t>B346642</t>
  </si>
  <si>
    <t>B357584</t>
  </si>
  <si>
    <t>B357641</t>
  </si>
  <si>
    <t>B357642</t>
  </si>
  <si>
    <t>B373349</t>
  </si>
  <si>
    <t>B378427</t>
  </si>
  <si>
    <t>B378428</t>
  </si>
  <si>
    <t>B382004</t>
  </si>
  <si>
    <t>B382011</t>
  </si>
  <si>
    <t>B382012</t>
  </si>
  <si>
    <t>B387290</t>
  </si>
  <si>
    <t>B392620</t>
  </si>
  <si>
    <t>B397651</t>
  </si>
  <si>
    <t>B402978</t>
  </si>
  <si>
    <t>B411166</t>
  </si>
  <si>
    <t>B411167</t>
  </si>
  <si>
    <t>B415312</t>
  </si>
  <si>
    <t>B423335</t>
  </si>
  <si>
    <t>B423336</t>
  </si>
  <si>
    <t>B426770</t>
  </si>
  <si>
    <t>B426835</t>
  </si>
  <si>
    <t>B432722</t>
  </si>
  <si>
    <t>B439734</t>
  </si>
  <si>
    <t>B441342</t>
  </si>
  <si>
    <t>B454521</t>
  </si>
  <si>
    <t>B465907</t>
  </si>
  <si>
    <t>B471082</t>
  </si>
  <si>
    <t>B472494</t>
  </si>
  <si>
    <t>B476199</t>
  </si>
  <si>
    <t>B483554</t>
  </si>
  <si>
    <t>B483556</t>
  </si>
  <si>
    <t>B491026</t>
  </si>
  <si>
    <t>B491031</t>
  </si>
  <si>
    <t>B491032</t>
  </si>
  <si>
    <t>B504899</t>
  </si>
  <si>
    <t>B504901</t>
  </si>
  <si>
    <t>B504895</t>
  </si>
  <si>
    <t>B504896</t>
  </si>
  <si>
    <t>B511287</t>
  </si>
  <si>
    <t>B524286</t>
  </si>
  <si>
    <t>B525283</t>
  </si>
  <si>
    <t>B525284</t>
  </si>
  <si>
    <t>B525905</t>
  </si>
  <si>
    <t>B525906</t>
  </si>
  <si>
    <t>B536557</t>
  </si>
  <si>
    <t>B536560</t>
  </si>
  <si>
    <t>B543316</t>
  </si>
  <si>
    <t>B552009</t>
  </si>
  <si>
    <t>B552141</t>
  </si>
  <si>
    <t>B559725</t>
  </si>
  <si>
    <t>B559729</t>
  </si>
  <si>
    <t>B559730</t>
  </si>
  <si>
    <t>B559731</t>
  </si>
  <si>
    <t>B559732</t>
  </si>
  <si>
    <t>B567161</t>
  </si>
  <si>
    <t>B569193</t>
  </si>
  <si>
    <t>B576328</t>
  </si>
  <si>
    <t>B576329</t>
  </si>
  <si>
    <t>B580294</t>
  </si>
  <si>
    <t>B588391</t>
  </si>
  <si>
    <t>B591900</t>
  </si>
  <si>
    <t>B591901</t>
  </si>
  <si>
    <t>B602979</t>
  </si>
  <si>
    <t>B602980</t>
  </si>
  <si>
    <t>B604123</t>
  </si>
  <si>
    <t>B604124</t>
  </si>
  <si>
    <t>B611069</t>
  </si>
  <si>
    <t>B611177</t>
  </si>
  <si>
    <t>B614314</t>
  </si>
  <si>
    <t>B614315</t>
  </si>
  <si>
    <t>B621909</t>
  </si>
  <si>
    <t>B631221</t>
  </si>
  <si>
    <t>B631222</t>
  </si>
  <si>
    <t>B634476</t>
  </si>
  <si>
    <t>B634815</t>
  </si>
  <si>
    <t>B634807</t>
  </si>
  <si>
    <t>B639361</t>
  </si>
  <si>
    <t>B645562</t>
  </si>
  <si>
    <t>B645563</t>
  </si>
  <si>
    <t>B658262</t>
  </si>
  <si>
    <t>B658264</t>
  </si>
  <si>
    <t>B658265</t>
  </si>
  <si>
    <t>B658266</t>
  </si>
  <si>
    <t>B663302</t>
  </si>
  <si>
    <t>B668961</t>
  </si>
  <si>
    <t>B668962</t>
  </si>
  <si>
    <t>B668963</t>
  </si>
  <si>
    <t>B673134</t>
  </si>
  <si>
    <t>B678043</t>
  </si>
  <si>
    <t>B678045</t>
  </si>
  <si>
    <t>B678070</t>
  </si>
  <si>
    <t>B678071</t>
  </si>
  <si>
    <t>B678170</t>
  </si>
  <si>
    <t>B678252</t>
  </si>
  <si>
    <t>B682717</t>
  </si>
  <si>
    <t>B689104</t>
  </si>
  <si>
    <t>B689275</t>
  </si>
  <si>
    <t>B689277</t>
  </si>
  <si>
    <t>B689278</t>
  </si>
  <si>
    <t>B689403</t>
  </si>
  <si>
    <t>B691117</t>
  </si>
  <si>
    <t>B701243</t>
  </si>
  <si>
    <t>B704642</t>
  </si>
  <si>
    <t>B706336</t>
  </si>
  <si>
    <t>B708235</t>
  </si>
  <si>
    <t>B708237</t>
  </si>
  <si>
    <t>B715814</t>
  </si>
  <si>
    <t>B715829</t>
  </si>
  <si>
    <t>B715830</t>
  </si>
  <si>
    <t>B715831</t>
  </si>
  <si>
    <t>B715832</t>
  </si>
  <si>
    <t>B715833</t>
  </si>
  <si>
    <t>B722928</t>
  </si>
  <si>
    <t>B727236</t>
  </si>
  <si>
    <t>B727241</t>
  </si>
  <si>
    <t>B727244</t>
  </si>
  <si>
    <t>B727245</t>
  </si>
  <si>
    <t>B729936</t>
  </si>
  <si>
    <t>B739299</t>
  </si>
  <si>
    <t>B7416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2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8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1.468994942101</v>
      </c>
      <c r="C10" s="7" t="s">
        <v>10</v>
      </c>
      <c r="D10" s="11">
        <v>136261</v>
      </c>
      <c r="E10" s="12">
        <v>13.3088</v>
      </c>
      <c r="F10" s="7" t="s">
        <v>22</v>
      </c>
      <c r="G10" s="13">
        <v>1813470.4</v>
      </c>
      <c r="H10" s="7" t="s">
        <v>23</v>
      </c>
      <c r="I10" s="12">
        <v>13.375</v>
      </c>
      <c r="J10" s="12">
        <v>13.2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6261</v>
      </c>
      <c r="E11" s="17">
        <v>13.3088</v>
      </c>
      <c r="F11" s="14"/>
      <c r="G11" s="18">
        <v>1813470.4</v>
      </c>
      <c r="H11" s="14"/>
      <c r="I11" s="17">
        <v>13.375</v>
      </c>
      <c r="J11" s="17">
        <v>13.21</v>
      </c>
    </row>
    <row r="12" spans="1:13" s="1" customFormat="1" ht="19.7" customHeight="1" x14ac:dyDescent="0.2">
      <c r="A12" s="7" t="s">
        <v>12</v>
      </c>
      <c r="B12" s="10">
        <v>45901.468994942101</v>
      </c>
      <c r="C12" s="7" t="s">
        <v>10</v>
      </c>
      <c r="D12" s="11">
        <v>122838</v>
      </c>
      <c r="E12" s="12">
        <v>146.73159999999999</v>
      </c>
      <c r="F12" s="7" t="s">
        <v>25</v>
      </c>
      <c r="G12" s="13">
        <v>18024216.280000001</v>
      </c>
      <c r="H12" s="7" t="s">
        <v>26</v>
      </c>
      <c r="I12" s="12">
        <v>147.15</v>
      </c>
      <c r="J12" s="12">
        <v>145.94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22838</v>
      </c>
      <c r="E13" s="17">
        <v>146.73159999999999</v>
      </c>
      <c r="F13" s="14"/>
      <c r="G13" s="18">
        <v>18024216.280000001</v>
      </c>
      <c r="H13" s="14"/>
      <c r="I13" s="17">
        <v>147.15</v>
      </c>
      <c r="J13" s="17">
        <v>145.94999999999999</v>
      </c>
    </row>
    <row r="14" spans="1:13" s="1" customFormat="1" ht="19.7" customHeight="1" x14ac:dyDescent="0.2">
      <c r="A14" s="7" t="s">
        <v>12</v>
      </c>
      <c r="B14" s="10">
        <v>45901.468994942101</v>
      </c>
      <c r="C14" s="7" t="s">
        <v>10</v>
      </c>
      <c r="D14" s="11">
        <v>13426</v>
      </c>
      <c r="E14" s="12">
        <v>99.306799999999996</v>
      </c>
      <c r="F14" s="7" t="s">
        <v>27</v>
      </c>
      <c r="G14" s="13">
        <v>1333293.1000000001</v>
      </c>
      <c r="H14" s="7" t="s">
        <v>28</v>
      </c>
      <c r="I14" s="12">
        <v>99.76</v>
      </c>
      <c r="J14" s="12">
        <v>98.46</v>
      </c>
    </row>
    <row r="15" spans="1:13" s="1" customFormat="1" ht="19.7" customHeight="1" x14ac:dyDescent="0.2">
      <c r="A15" s="14"/>
      <c r="B15" s="14"/>
      <c r="C15" s="15" t="s">
        <v>24</v>
      </c>
      <c r="D15" s="16">
        <v>13426</v>
      </c>
      <c r="E15" s="17">
        <v>99.306799999999996</v>
      </c>
      <c r="F15" s="14"/>
      <c r="G15" s="18">
        <v>1333293.1000000001</v>
      </c>
      <c r="H15" s="14"/>
      <c r="I15" s="17">
        <v>99.76</v>
      </c>
      <c r="J15" s="17">
        <v>98.46</v>
      </c>
    </row>
    <row r="16" spans="1:13" s="1" customFormat="1" ht="19.7" customHeight="1" x14ac:dyDescent="0.2">
      <c r="A16" s="34" t="s">
        <v>384</v>
      </c>
    </row>
    <row r="17" spans="1:12" s="1" customFormat="1" ht="8.65" customHeight="1" x14ac:dyDescent="0.2"/>
    <row r="18" spans="1:12" s="1" customFormat="1" ht="19.7" customHeight="1" x14ac:dyDescent="0.2">
      <c r="A18" s="33" t="s">
        <v>38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1</v>
      </c>
      <c r="C21" s="23">
        <v>45901.376289953703</v>
      </c>
      <c r="D21" s="21" t="s">
        <v>10</v>
      </c>
      <c r="E21" s="21" t="s">
        <v>22</v>
      </c>
      <c r="F21" s="24">
        <v>13.215</v>
      </c>
      <c r="G21" s="21" t="s">
        <v>39</v>
      </c>
      <c r="H21" s="25">
        <v>1309</v>
      </c>
      <c r="I21" s="26">
        <v>17298.43999999999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1</v>
      </c>
      <c r="C22" s="29">
        <v>45901.376998425898</v>
      </c>
      <c r="D22" s="27" t="s">
        <v>10</v>
      </c>
      <c r="E22" s="27" t="s">
        <v>22</v>
      </c>
      <c r="F22" s="30">
        <v>13.22</v>
      </c>
      <c r="G22" s="27" t="s">
        <v>39</v>
      </c>
      <c r="H22" s="31">
        <v>890</v>
      </c>
      <c r="I22" s="32">
        <v>11765.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1</v>
      </c>
      <c r="C23" s="23">
        <v>45901.376998425898</v>
      </c>
      <c r="D23" s="21" t="s">
        <v>10</v>
      </c>
      <c r="E23" s="21" t="s">
        <v>22</v>
      </c>
      <c r="F23" s="24">
        <v>13.22</v>
      </c>
      <c r="G23" s="21" t="s">
        <v>39</v>
      </c>
      <c r="H23" s="25">
        <v>1711</v>
      </c>
      <c r="I23" s="26">
        <v>22619.4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1</v>
      </c>
      <c r="C24" s="29">
        <v>45901.380853865703</v>
      </c>
      <c r="D24" s="27" t="s">
        <v>10</v>
      </c>
      <c r="E24" s="27" t="s">
        <v>22</v>
      </c>
      <c r="F24" s="30">
        <v>13.21</v>
      </c>
      <c r="G24" s="27" t="s">
        <v>39</v>
      </c>
      <c r="H24" s="31">
        <v>1533</v>
      </c>
      <c r="I24" s="32">
        <v>20250.93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1</v>
      </c>
      <c r="C25" s="23">
        <v>45901.382253159703</v>
      </c>
      <c r="D25" s="21" t="s">
        <v>10</v>
      </c>
      <c r="E25" s="21" t="s">
        <v>22</v>
      </c>
      <c r="F25" s="24">
        <v>13.23</v>
      </c>
      <c r="G25" s="21" t="s">
        <v>39</v>
      </c>
      <c r="H25" s="25">
        <v>1298</v>
      </c>
      <c r="I25" s="26">
        <v>17172.5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1</v>
      </c>
      <c r="C26" s="29">
        <v>45901.384443217597</v>
      </c>
      <c r="D26" s="27" t="s">
        <v>10</v>
      </c>
      <c r="E26" s="27" t="s">
        <v>22</v>
      </c>
      <c r="F26" s="30">
        <v>13.225</v>
      </c>
      <c r="G26" s="27" t="s">
        <v>39</v>
      </c>
      <c r="H26" s="31">
        <v>1368</v>
      </c>
      <c r="I26" s="32">
        <v>18091.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1</v>
      </c>
      <c r="C27" s="23">
        <v>45901.386346319399</v>
      </c>
      <c r="D27" s="21" t="s">
        <v>10</v>
      </c>
      <c r="E27" s="21" t="s">
        <v>22</v>
      </c>
      <c r="F27" s="24">
        <v>13.244999999999999</v>
      </c>
      <c r="G27" s="21" t="s">
        <v>39</v>
      </c>
      <c r="H27" s="25">
        <v>1188</v>
      </c>
      <c r="I27" s="26">
        <v>15735.0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1</v>
      </c>
      <c r="C28" s="29">
        <v>45901.389128958297</v>
      </c>
      <c r="D28" s="27" t="s">
        <v>10</v>
      </c>
      <c r="E28" s="27" t="s">
        <v>22</v>
      </c>
      <c r="F28" s="30">
        <v>13.244999999999999</v>
      </c>
      <c r="G28" s="27" t="s">
        <v>39</v>
      </c>
      <c r="H28" s="31">
        <v>1182</v>
      </c>
      <c r="I28" s="32">
        <v>15655.5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1</v>
      </c>
      <c r="C29" s="23">
        <v>45901.392675463001</v>
      </c>
      <c r="D29" s="21" t="s">
        <v>10</v>
      </c>
      <c r="E29" s="21" t="s">
        <v>22</v>
      </c>
      <c r="F29" s="24">
        <v>13.25</v>
      </c>
      <c r="G29" s="21" t="s">
        <v>39</v>
      </c>
      <c r="H29" s="25">
        <v>798</v>
      </c>
      <c r="I29" s="26">
        <v>10573.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1</v>
      </c>
      <c r="C30" s="29">
        <v>45901.392675463001</v>
      </c>
      <c r="D30" s="27" t="s">
        <v>10</v>
      </c>
      <c r="E30" s="27" t="s">
        <v>22</v>
      </c>
      <c r="F30" s="30">
        <v>13.25</v>
      </c>
      <c r="G30" s="27" t="s">
        <v>39</v>
      </c>
      <c r="H30" s="31">
        <v>22</v>
      </c>
      <c r="I30" s="32">
        <v>291.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1</v>
      </c>
      <c r="C31" s="23">
        <v>45901.392675463001</v>
      </c>
      <c r="D31" s="21" t="s">
        <v>10</v>
      </c>
      <c r="E31" s="21" t="s">
        <v>22</v>
      </c>
      <c r="F31" s="24">
        <v>13.25</v>
      </c>
      <c r="G31" s="21" t="s">
        <v>39</v>
      </c>
      <c r="H31" s="25">
        <v>776</v>
      </c>
      <c r="I31" s="26">
        <v>1028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1</v>
      </c>
      <c r="C32" s="29">
        <v>45901.392675463001</v>
      </c>
      <c r="D32" s="27" t="s">
        <v>10</v>
      </c>
      <c r="E32" s="27" t="s">
        <v>22</v>
      </c>
      <c r="F32" s="30">
        <v>13.25</v>
      </c>
      <c r="G32" s="27" t="s">
        <v>39</v>
      </c>
      <c r="H32" s="31">
        <v>22</v>
      </c>
      <c r="I32" s="32">
        <v>291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1</v>
      </c>
      <c r="C33" s="23">
        <v>45901.392675474497</v>
      </c>
      <c r="D33" s="21" t="s">
        <v>10</v>
      </c>
      <c r="E33" s="21" t="s">
        <v>22</v>
      </c>
      <c r="F33" s="24">
        <v>13.25</v>
      </c>
      <c r="G33" s="21" t="s">
        <v>39</v>
      </c>
      <c r="H33" s="25">
        <v>798</v>
      </c>
      <c r="I33" s="26">
        <v>10573.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1</v>
      </c>
      <c r="C34" s="29">
        <v>45901.392675486102</v>
      </c>
      <c r="D34" s="27" t="s">
        <v>10</v>
      </c>
      <c r="E34" s="27" t="s">
        <v>22</v>
      </c>
      <c r="F34" s="30">
        <v>13.25</v>
      </c>
      <c r="G34" s="27" t="s">
        <v>39</v>
      </c>
      <c r="H34" s="31">
        <v>160</v>
      </c>
      <c r="I34" s="32">
        <v>2120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1</v>
      </c>
      <c r="C35" s="23">
        <v>45901.396710868103</v>
      </c>
      <c r="D35" s="21" t="s">
        <v>10</v>
      </c>
      <c r="E35" s="21" t="s">
        <v>22</v>
      </c>
      <c r="F35" s="24">
        <v>13.26</v>
      </c>
      <c r="G35" s="21" t="s">
        <v>39</v>
      </c>
      <c r="H35" s="25">
        <v>814</v>
      </c>
      <c r="I35" s="26">
        <v>10793.6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1</v>
      </c>
      <c r="C36" s="29">
        <v>45901.396710925903</v>
      </c>
      <c r="D36" s="27" t="s">
        <v>10</v>
      </c>
      <c r="E36" s="27" t="s">
        <v>22</v>
      </c>
      <c r="F36" s="30">
        <v>13.26</v>
      </c>
      <c r="G36" s="27" t="s">
        <v>39</v>
      </c>
      <c r="H36" s="31">
        <v>814</v>
      </c>
      <c r="I36" s="32">
        <v>10793.6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1</v>
      </c>
      <c r="C37" s="23">
        <v>45901.396710925903</v>
      </c>
      <c r="D37" s="21" t="s">
        <v>10</v>
      </c>
      <c r="E37" s="21" t="s">
        <v>22</v>
      </c>
      <c r="F37" s="24">
        <v>13.26</v>
      </c>
      <c r="G37" s="21" t="s">
        <v>39</v>
      </c>
      <c r="H37" s="25">
        <v>814</v>
      </c>
      <c r="I37" s="26">
        <v>10793.6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1</v>
      </c>
      <c r="C38" s="29">
        <v>45901.396710925903</v>
      </c>
      <c r="D38" s="27" t="s">
        <v>10</v>
      </c>
      <c r="E38" s="27" t="s">
        <v>22</v>
      </c>
      <c r="F38" s="30">
        <v>13.26</v>
      </c>
      <c r="G38" s="27" t="s">
        <v>39</v>
      </c>
      <c r="H38" s="31">
        <v>153</v>
      </c>
      <c r="I38" s="32">
        <v>2028.7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1</v>
      </c>
      <c r="C39" s="23">
        <v>45901.399926030099</v>
      </c>
      <c r="D39" s="21" t="s">
        <v>10</v>
      </c>
      <c r="E39" s="21" t="s">
        <v>22</v>
      </c>
      <c r="F39" s="24">
        <v>13.285</v>
      </c>
      <c r="G39" s="21" t="s">
        <v>39</v>
      </c>
      <c r="H39" s="25">
        <v>1248</v>
      </c>
      <c r="I39" s="26">
        <v>16579.6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1</v>
      </c>
      <c r="C40" s="29">
        <v>45901.401985671298</v>
      </c>
      <c r="D40" s="27" t="s">
        <v>10</v>
      </c>
      <c r="E40" s="27" t="s">
        <v>22</v>
      </c>
      <c r="F40" s="30">
        <v>13.29</v>
      </c>
      <c r="G40" s="27" t="s">
        <v>39</v>
      </c>
      <c r="H40" s="31">
        <v>272</v>
      </c>
      <c r="I40" s="32">
        <v>3614.8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1</v>
      </c>
      <c r="C41" s="23">
        <v>45901.402285416698</v>
      </c>
      <c r="D41" s="21" t="s">
        <v>10</v>
      </c>
      <c r="E41" s="21" t="s">
        <v>22</v>
      </c>
      <c r="F41" s="24">
        <v>13.29</v>
      </c>
      <c r="G41" s="21" t="s">
        <v>39</v>
      </c>
      <c r="H41" s="25">
        <v>47</v>
      </c>
      <c r="I41" s="26">
        <v>624.63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1</v>
      </c>
      <c r="C42" s="29">
        <v>45901.403265428198</v>
      </c>
      <c r="D42" s="27" t="s">
        <v>10</v>
      </c>
      <c r="E42" s="27" t="s">
        <v>22</v>
      </c>
      <c r="F42" s="30">
        <v>13.295</v>
      </c>
      <c r="G42" s="27" t="s">
        <v>39</v>
      </c>
      <c r="H42" s="31">
        <v>571</v>
      </c>
      <c r="I42" s="32">
        <v>7591.4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1</v>
      </c>
      <c r="C43" s="23">
        <v>45901.403265428198</v>
      </c>
      <c r="D43" s="21" t="s">
        <v>10</v>
      </c>
      <c r="E43" s="21" t="s">
        <v>22</v>
      </c>
      <c r="F43" s="24">
        <v>13.295</v>
      </c>
      <c r="G43" s="21" t="s">
        <v>39</v>
      </c>
      <c r="H43" s="25">
        <v>267</v>
      </c>
      <c r="I43" s="26">
        <v>3549.7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1</v>
      </c>
      <c r="C44" s="29">
        <v>45901.403265428198</v>
      </c>
      <c r="D44" s="27" t="s">
        <v>10</v>
      </c>
      <c r="E44" s="27" t="s">
        <v>22</v>
      </c>
      <c r="F44" s="30">
        <v>13.295</v>
      </c>
      <c r="G44" s="27" t="s">
        <v>39</v>
      </c>
      <c r="H44" s="31">
        <v>267</v>
      </c>
      <c r="I44" s="32">
        <v>3549.7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1</v>
      </c>
      <c r="C45" s="23">
        <v>45901.403265428198</v>
      </c>
      <c r="D45" s="21" t="s">
        <v>10</v>
      </c>
      <c r="E45" s="21" t="s">
        <v>22</v>
      </c>
      <c r="F45" s="24">
        <v>13.295</v>
      </c>
      <c r="G45" s="21" t="s">
        <v>39</v>
      </c>
      <c r="H45" s="25">
        <v>344</v>
      </c>
      <c r="I45" s="26">
        <v>4573.479999999999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1</v>
      </c>
      <c r="C46" s="29">
        <v>45901.403265671303</v>
      </c>
      <c r="D46" s="27" t="s">
        <v>10</v>
      </c>
      <c r="E46" s="27" t="s">
        <v>22</v>
      </c>
      <c r="F46" s="30">
        <v>13.295</v>
      </c>
      <c r="G46" s="27" t="s">
        <v>39</v>
      </c>
      <c r="H46" s="31">
        <v>227</v>
      </c>
      <c r="I46" s="32">
        <v>3017.9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1</v>
      </c>
      <c r="C47" s="23">
        <v>45901.403265671303</v>
      </c>
      <c r="D47" s="21" t="s">
        <v>10</v>
      </c>
      <c r="E47" s="21" t="s">
        <v>22</v>
      </c>
      <c r="F47" s="24">
        <v>13.295</v>
      </c>
      <c r="G47" s="21" t="s">
        <v>39</v>
      </c>
      <c r="H47" s="25">
        <v>481</v>
      </c>
      <c r="I47" s="26">
        <v>6394.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1</v>
      </c>
      <c r="C48" s="29">
        <v>45901.4032974074</v>
      </c>
      <c r="D48" s="27" t="s">
        <v>10</v>
      </c>
      <c r="E48" s="27" t="s">
        <v>22</v>
      </c>
      <c r="F48" s="30">
        <v>13.29</v>
      </c>
      <c r="G48" s="27" t="s">
        <v>39</v>
      </c>
      <c r="H48" s="31">
        <v>543</v>
      </c>
      <c r="I48" s="32">
        <v>7216.4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1</v>
      </c>
      <c r="C49" s="23">
        <v>45901.406141469903</v>
      </c>
      <c r="D49" s="21" t="s">
        <v>10</v>
      </c>
      <c r="E49" s="21" t="s">
        <v>22</v>
      </c>
      <c r="F49" s="24">
        <v>13.29</v>
      </c>
      <c r="G49" s="21" t="s">
        <v>39</v>
      </c>
      <c r="H49" s="25">
        <v>1765</v>
      </c>
      <c r="I49" s="26">
        <v>23456.8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1</v>
      </c>
      <c r="C50" s="29">
        <v>45901.410515740703</v>
      </c>
      <c r="D50" s="27" t="s">
        <v>10</v>
      </c>
      <c r="E50" s="27" t="s">
        <v>22</v>
      </c>
      <c r="F50" s="30">
        <v>13.285</v>
      </c>
      <c r="G50" s="27" t="s">
        <v>39</v>
      </c>
      <c r="H50" s="31">
        <v>1255</v>
      </c>
      <c r="I50" s="32">
        <v>16672.6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1</v>
      </c>
      <c r="C51" s="23">
        <v>45901.410515740703</v>
      </c>
      <c r="D51" s="21" t="s">
        <v>10</v>
      </c>
      <c r="E51" s="21" t="s">
        <v>22</v>
      </c>
      <c r="F51" s="24">
        <v>13.285</v>
      </c>
      <c r="G51" s="21" t="s">
        <v>39</v>
      </c>
      <c r="H51" s="25">
        <v>1172</v>
      </c>
      <c r="I51" s="26">
        <v>15570.0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1</v>
      </c>
      <c r="C52" s="29">
        <v>45901.413195798603</v>
      </c>
      <c r="D52" s="27" t="s">
        <v>10</v>
      </c>
      <c r="E52" s="27" t="s">
        <v>22</v>
      </c>
      <c r="F52" s="30">
        <v>13.28</v>
      </c>
      <c r="G52" s="27" t="s">
        <v>39</v>
      </c>
      <c r="H52" s="31">
        <v>1330</v>
      </c>
      <c r="I52" s="32">
        <v>17662.40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1</v>
      </c>
      <c r="C53" s="23">
        <v>45901.418859386598</v>
      </c>
      <c r="D53" s="21" t="s">
        <v>10</v>
      </c>
      <c r="E53" s="21" t="s">
        <v>22</v>
      </c>
      <c r="F53" s="24">
        <v>13.295</v>
      </c>
      <c r="G53" s="21" t="s">
        <v>39</v>
      </c>
      <c r="H53" s="25">
        <v>1206</v>
      </c>
      <c r="I53" s="26">
        <v>16033.7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1</v>
      </c>
      <c r="C54" s="29">
        <v>45901.418859386598</v>
      </c>
      <c r="D54" s="27" t="s">
        <v>10</v>
      </c>
      <c r="E54" s="27" t="s">
        <v>22</v>
      </c>
      <c r="F54" s="30">
        <v>13.295</v>
      </c>
      <c r="G54" s="27" t="s">
        <v>39</v>
      </c>
      <c r="H54" s="31">
        <v>1212</v>
      </c>
      <c r="I54" s="32">
        <v>16113.5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1</v>
      </c>
      <c r="C55" s="23">
        <v>45901.420876504599</v>
      </c>
      <c r="D55" s="21" t="s">
        <v>10</v>
      </c>
      <c r="E55" s="21" t="s">
        <v>22</v>
      </c>
      <c r="F55" s="24">
        <v>13.295</v>
      </c>
      <c r="G55" s="21" t="s">
        <v>39</v>
      </c>
      <c r="H55" s="25">
        <v>1207</v>
      </c>
      <c r="I55" s="26">
        <v>16047.0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1</v>
      </c>
      <c r="C56" s="29">
        <v>45901.422345254599</v>
      </c>
      <c r="D56" s="27" t="s">
        <v>10</v>
      </c>
      <c r="E56" s="27" t="s">
        <v>22</v>
      </c>
      <c r="F56" s="30">
        <v>13.3</v>
      </c>
      <c r="G56" s="27" t="s">
        <v>39</v>
      </c>
      <c r="H56" s="31">
        <v>1212</v>
      </c>
      <c r="I56" s="32">
        <v>16119.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1</v>
      </c>
      <c r="C57" s="23">
        <v>45901.428986203697</v>
      </c>
      <c r="D57" s="21" t="s">
        <v>10</v>
      </c>
      <c r="E57" s="21" t="s">
        <v>22</v>
      </c>
      <c r="F57" s="24">
        <v>13.3</v>
      </c>
      <c r="G57" s="21" t="s">
        <v>39</v>
      </c>
      <c r="H57" s="25">
        <v>825</v>
      </c>
      <c r="I57" s="26">
        <v>10972.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1</v>
      </c>
      <c r="C58" s="29">
        <v>45901.428986250001</v>
      </c>
      <c r="D58" s="27" t="s">
        <v>10</v>
      </c>
      <c r="E58" s="27" t="s">
        <v>22</v>
      </c>
      <c r="F58" s="30">
        <v>13.3</v>
      </c>
      <c r="G58" s="27" t="s">
        <v>39</v>
      </c>
      <c r="H58" s="31">
        <v>439</v>
      </c>
      <c r="I58" s="32">
        <v>5838.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1</v>
      </c>
      <c r="C59" s="23">
        <v>45901.428986250001</v>
      </c>
      <c r="D59" s="21" t="s">
        <v>10</v>
      </c>
      <c r="E59" s="21" t="s">
        <v>22</v>
      </c>
      <c r="F59" s="24">
        <v>13.3</v>
      </c>
      <c r="G59" s="21" t="s">
        <v>39</v>
      </c>
      <c r="H59" s="25">
        <v>386</v>
      </c>
      <c r="I59" s="26">
        <v>5133.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1</v>
      </c>
      <c r="C60" s="29">
        <v>45901.428986250001</v>
      </c>
      <c r="D60" s="27" t="s">
        <v>10</v>
      </c>
      <c r="E60" s="27" t="s">
        <v>22</v>
      </c>
      <c r="F60" s="30">
        <v>13.3</v>
      </c>
      <c r="G60" s="27" t="s">
        <v>39</v>
      </c>
      <c r="H60" s="31">
        <v>386</v>
      </c>
      <c r="I60" s="32">
        <v>5133.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1</v>
      </c>
      <c r="C61" s="23">
        <v>45901.428986261599</v>
      </c>
      <c r="D61" s="21" t="s">
        <v>10</v>
      </c>
      <c r="E61" s="21" t="s">
        <v>22</v>
      </c>
      <c r="F61" s="24">
        <v>13.3</v>
      </c>
      <c r="G61" s="21" t="s">
        <v>39</v>
      </c>
      <c r="H61" s="25">
        <v>386</v>
      </c>
      <c r="I61" s="26">
        <v>5133.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1</v>
      </c>
      <c r="C62" s="29">
        <v>45901.428996967603</v>
      </c>
      <c r="D62" s="27" t="s">
        <v>10</v>
      </c>
      <c r="E62" s="27" t="s">
        <v>22</v>
      </c>
      <c r="F62" s="30">
        <v>13.3</v>
      </c>
      <c r="G62" s="27" t="s">
        <v>39</v>
      </c>
      <c r="H62" s="31">
        <v>243</v>
      </c>
      <c r="I62" s="32">
        <v>3231.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1</v>
      </c>
      <c r="C63" s="23">
        <v>45901.435693495398</v>
      </c>
      <c r="D63" s="21" t="s">
        <v>10</v>
      </c>
      <c r="E63" s="21" t="s">
        <v>22</v>
      </c>
      <c r="F63" s="24">
        <v>13.305</v>
      </c>
      <c r="G63" s="21" t="s">
        <v>39</v>
      </c>
      <c r="H63" s="25">
        <v>1258</v>
      </c>
      <c r="I63" s="26">
        <v>16737.689999999999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1</v>
      </c>
      <c r="C64" s="29">
        <v>45901.4357067245</v>
      </c>
      <c r="D64" s="27" t="s">
        <v>10</v>
      </c>
      <c r="E64" s="27" t="s">
        <v>22</v>
      </c>
      <c r="F64" s="30">
        <v>13.3</v>
      </c>
      <c r="G64" s="27" t="s">
        <v>39</v>
      </c>
      <c r="H64" s="31">
        <v>1226</v>
      </c>
      <c r="I64" s="32">
        <v>16305.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1</v>
      </c>
      <c r="C65" s="23">
        <v>45901.442208680601</v>
      </c>
      <c r="D65" s="21" t="s">
        <v>10</v>
      </c>
      <c r="E65" s="21" t="s">
        <v>22</v>
      </c>
      <c r="F65" s="24">
        <v>13.305</v>
      </c>
      <c r="G65" s="21" t="s">
        <v>39</v>
      </c>
      <c r="H65" s="25">
        <v>299</v>
      </c>
      <c r="I65" s="26">
        <v>3978.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1</v>
      </c>
      <c r="C66" s="29">
        <v>45901.442208680601</v>
      </c>
      <c r="D66" s="27" t="s">
        <v>10</v>
      </c>
      <c r="E66" s="27" t="s">
        <v>22</v>
      </c>
      <c r="F66" s="30">
        <v>13.305</v>
      </c>
      <c r="G66" s="27" t="s">
        <v>39</v>
      </c>
      <c r="H66" s="31">
        <v>1032</v>
      </c>
      <c r="I66" s="32">
        <v>13730.7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1</v>
      </c>
      <c r="C67" s="23">
        <v>45901.443734432898</v>
      </c>
      <c r="D67" s="21" t="s">
        <v>10</v>
      </c>
      <c r="E67" s="21" t="s">
        <v>22</v>
      </c>
      <c r="F67" s="24">
        <v>13.305</v>
      </c>
      <c r="G67" s="21" t="s">
        <v>39</v>
      </c>
      <c r="H67" s="25">
        <v>1236</v>
      </c>
      <c r="I67" s="26">
        <v>16444.9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1</v>
      </c>
      <c r="C68" s="29">
        <v>45901.447802696799</v>
      </c>
      <c r="D68" s="27" t="s">
        <v>10</v>
      </c>
      <c r="E68" s="27" t="s">
        <v>22</v>
      </c>
      <c r="F68" s="30">
        <v>13.33</v>
      </c>
      <c r="G68" s="27" t="s">
        <v>39</v>
      </c>
      <c r="H68" s="31">
        <v>1413</v>
      </c>
      <c r="I68" s="32">
        <v>18835.2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1</v>
      </c>
      <c r="C69" s="23">
        <v>45901.451180671298</v>
      </c>
      <c r="D69" s="21" t="s">
        <v>10</v>
      </c>
      <c r="E69" s="21" t="s">
        <v>22</v>
      </c>
      <c r="F69" s="24">
        <v>13.324999999999999</v>
      </c>
      <c r="G69" s="21" t="s">
        <v>39</v>
      </c>
      <c r="H69" s="25">
        <v>1307</v>
      </c>
      <c r="I69" s="26">
        <v>17415.7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1</v>
      </c>
      <c r="C70" s="29">
        <v>45901.452572013899</v>
      </c>
      <c r="D70" s="27" t="s">
        <v>10</v>
      </c>
      <c r="E70" s="27" t="s">
        <v>22</v>
      </c>
      <c r="F70" s="30">
        <v>13.31</v>
      </c>
      <c r="G70" s="27" t="s">
        <v>39</v>
      </c>
      <c r="H70" s="31">
        <v>1295</v>
      </c>
      <c r="I70" s="32">
        <v>17236.4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1</v>
      </c>
      <c r="C71" s="23">
        <v>45901.455658240702</v>
      </c>
      <c r="D71" s="21" t="s">
        <v>10</v>
      </c>
      <c r="E71" s="21" t="s">
        <v>22</v>
      </c>
      <c r="F71" s="24">
        <v>13.315</v>
      </c>
      <c r="G71" s="21" t="s">
        <v>39</v>
      </c>
      <c r="H71" s="25">
        <v>474</v>
      </c>
      <c r="I71" s="26">
        <v>6311.3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1</v>
      </c>
      <c r="C72" s="29">
        <v>45901.455658240702</v>
      </c>
      <c r="D72" s="27" t="s">
        <v>10</v>
      </c>
      <c r="E72" s="27" t="s">
        <v>22</v>
      </c>
      <c r="F72" s="30">
        <v>13.315</v>
      </c>
      <c r="G72" s="27" t="s">
        <v>39</v>
      </c>
      <c r="H72" s="31">
        <v>936</v>
      </c>
      <c r="I72" s="32">
        <v>12462.8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1</v>
      </c>
      <c r="C73" s="23">
        <v>45901.458915659699</v>
      </c>
      <c r="D73" s="21" t="s">
        <v>10</v>
      </c>
      <c r="E73" s="21" t="s">
        <v>22</v>
      </c>
      <c r="F73" s="24">
        <v>13.315</v>
      </c>
      <c r="G73" s="21" t="s">
        <v>39</v>
      </c>
      <c r="H73" s="25">
        <v>1191</v>
      </c>
      <c r="I73" s="26">
        <v>15858.1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1</v>
      </c>
      <c r="C74" s="29">
        <v>45901.466215324101</v>
      </c>
      <c r="D74" s="27" t="s">
        <v>10</v>
      </c>
      <c r="E74" s="27" t="s">
        <v>22</v>
      </c>
      <c r="F74" s="30">
        <v>13.285</v>
      </c>
      <c r="G74" s="27" t="s">
        <v>39</v>
      </c>
      <c r="H74" s="31">
        <v>442</v>
      </c>
      <c r="I74" s="32">
        <v>5871.9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1</v>
      </c>
      <c r="C75" s="23">
        <v>45901.466258298598</v>
      </c>
      <c r="D75" s="21" t="s">
        <v>10</v>
      </c>
      <c r="E75" s="21" t="s">
        <v>22</v>
      </c>
      <c r="F75" s="24">
        <v>13.285</v>
      </c>
      <c r="G75" s="21" t="s">
        <v>39</v>
      </c>
      <c r="H75" s="25">
        <v>464</v>
      </c>
      <c r="I75" s="26">
        <v>6164.2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1</v>
      </c>
      <c r="C76" s="29">
        <v>45901.466589826399</v>
      </c>
      <c r="D76" s="27" t="s">
        <v>10</v>
      </c>
      <c r="E76" s="27" t="s">
        <v>22</v>
      </c>
      <c r="F76" s="30">
        <v>13.285</v>
      </c>
      <c r="G76" s="27" t="s">
        <v>39</v>
      </c>
      <c r="H76" s="31">
        <v>1189</v>
      </c>
      <c r="I76" s="32">
        <v>15795.8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1</v>
      </c>
      <c r="C77" s="23">
        <v>45901.471125763899</v>
      </c>
      <c r="D77" s="21" t="s">
        <v>10</v>
      </c>
      <c r="E77" s="21" t="s">
        <v>22</v>
      </c>
      <c r="F77" s="24">
        <v>13.29</v>
      </c>
      <c r="G77" s="21" t="s">
        <v>39</v>
      </c>
      <c r="H77" s="25">
        <v>1189</v>
      </c>
      <c r="I77" s="26">
        <v>15801.8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1</v>
      </c>
      <c r="C78" s="29">
        <v>45901.477409675899</v>
      </c>
      <c r="D78" s="27" t="s">
        <v>10</v>
      </c>
      <c r="E78" s="27" t="s">
        <v>22</v>
      </c>
      <c r="F78" s="30">
        <v>13.305</v>
      </c>
      <c r="G78" s="27" t="s">
        <v>39</v>
      </c>
      <c r="H78" s="31">
        <v>484</v>
      </c>
      <c r="I78" s="32">
        <v>6439.6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1</v>
      </c>
      <c r="C79" s="23">
        <v>45901.477409687497</v>
      </c>
      <c r="D79" s="21" t="s">
        <v>10</v>
      </c>
      <c r="E79" s="21" t="s">
        <v>22</v>
      </c>
      <c r="F79" s="24">
        <v>13.305</v>
      </c>
      <c r="G79" s="21" t="s">
        <v>39</v>
      </c>
      <c r="H79" s="25">
        <v>695</v>
      </c>
      <c r="I79" s="26">
        <v>9246.9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1</v>
      </c>
      <c r="C80" s="29">
        <v>45901.478333645799</v>
      </c>
      <c r="D80" s="27" t="s">
        <v>10</v>
      </c>
      <c r="E80" s="27" t="s">
        <v>22</v>
      </c>
      <c r="F80" s="30">
        <v>13.3</v>
      </c>
      <c r="G80" s="27" t="s">
        <v>39</v>
      </c>
      <c r="H80" s="31">
        <v>1215</v>
      </c>
      <c r="I80" s="32">
        <v>16159.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1</v>
      </c>
      <c r="C81" s="23">
        <v>45901.483971817099</v>
      </c>
      <c r="D81" s="21" t="s">
        <v>10</v>
      </c>
      <c r="E81" s="21" t="s">
        <v>22</v>
      </c>
      <c r="F81" s="24">
        <v>13.32</v>
      </c>
      <c r="G81" s="21" t="s">
        <v>39</v>
      </c>
      <c r="H81" s="25">
        <v>1234</v>
      </c>
      <c r="I81" s="26">
        <v>16436.8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1</v>
      </c>
      <c r="C82" s="29">
        <v>45901.4890716667</v>
      </c>
      <c r="D82" s="27" t="s">
        <v>10</v>
      </c>
      <c r="E82" s="27" t="s">
        <v>22</v>
      </c>
      <c r="F82" s="30">
        <v>13.34</v>
      </c>
      <c r="G82" s="27" t="s">
        <v>39</v>
      </c>
      <c r="H82" s="31">
        <v>859</v>
      </c>
      <c r="I82" s="32">
        <v>11459.0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1</v>
      </c>
      <c r="C83" s="23">
        <v>45901.4890716667</v>
      </c>
      <c r="D83" s="21" t="s">
        <v>10</v>
      </c>
      <c r="E83" s="21" t="s">
        <v>22</v>
      </c>
      <c r="F83" s="24">
        <v>13.34</v>
      </c>
      <c r="G83" s="21" t="s">
        <v>39</v>
      </c>
      <c r="H83" s="25">
        <v>192</v>
      </c>
      <c r="I83" s="26">
        <v>2561.28000000000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1</v>
      </c>
      <c r="C84" s="29">
        <v>45901.4890716667</v>
      </c>
      <c r="D84" s="27" t="s">
        <v>10</v>
      </c>
      <c r="E84" s="27" t="s">
        <v>22</v>
      </c>
      <c r="F84" s="30">
        <v>13.34</v>
      </c>
      <c r="G84" s="27" t="s">
        <v>39</v>
      </c>
      <c r="H84" s="31">
        <v>167</v>
      </c>
      <c r="I84" s="32">
        <v>2227.780000000000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1</v>
      </c>
      <c r="C85" s="23">
        <v>45901.4930693981</v>
      </c>
      <c r="D85" s="21" t="s">
        <v>10</v>
      </c>
      <c r="E85" s="21" t="s">
        <v>22</v>
      </c>
      <c r="F85" s="24">
        <v>13.34</v>
      </c>
      <c r="G85" s="21" t="s">
        <v>39</v>
      </c>
      <c r="H85" s="25">
        <v>925</v>
      </c>
      <c r="I85" s="26">
        <v>12339.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1</v>
      </c>
      <c r="C86" s="29">
        <v>45901.493069606498</v>
      </c>
      <c r="D86" s="27" t="s">
        <v>10</v>
      </c>
      <c r="E86" s="27" t="s">
        <v>22</v>
      </c>
      <c r="F86" s="30">
        <v>13.34</v>
      </c>
      <c r="G86" s="27" t="s">
        <v>39</v>
      </c>
      <c r="H86" s="31">
        <v>260</v>
      </c>
      <c r="I86" s="32">
        <v>3468.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1</v>
      </c>
      <c r="C87" s="23">
        <v>45901.496449375001</v>
      </c>
      <c r="D87" s="21" t="s">
        <v>10</v>
      </c>
      <c r="E87" s="21" t="s">
        <v>22</v>
      </c>
      <c r="F87" s="24">
        <v>13.335000000000001</v>
      </c>
      <c r="G87" s="21" t="s">
        <v>39</v>
      </c>
      <c r="H87" s="25">
        <v>1207</v>
      </c>
      <c r="I87" s="26">
        <v>16095.3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1</v>
      </c>
      <c r="C88" s="29">
        <v>45901.500593136603</v>
      </c>
      <c r="D88" s="27" t="s">
        <v>10</v>
      </c>
      <c r="E88" s="27" t="s">
        <v>22</v>
      </c>
      <c r="F88" s="30">
        <v>13.324999999999999</v>
      </c>
      <c r="G88" s="27" t="s">
        <v>39</v>
      </c>
      <c r="H88" s="31">
        <v>1162</v>
      </c>
      <c r="I88" s="32">
        <v>15483.6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1</v>
      </c>
      <c r="C89" s="23">
        <v>45901.501093993102</v>
      </c>
      <c r="D89" s="21" t="s">
        <v>10</v>
      </c>
      <c r="E89" s="21" t="s">
        <v>22</v>
      </c>
      <c r="F89" s="24">
        <v>13.32</v>
      </c>
      <c r="G89" s="21" t="s">
        <v>39</v>
      </c>
      <c r="H89" s="25">
        <v>1226</v>
      </c>
      <c r="I89" s="26">
        <v>16330.3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1</v>
      </c>
      <c r="C90" s="29">
        <v>45901.510577905101</v>
      </c>
      <c r="D90" s="27" t="s">
        <v>10</v>
      </c>
      <c r="E90" s="27" t="s">
        <v>22</v>
      </c>
      <c r="F90" s="30">
        <v>13.32</v>
      </c>
      <c r="G90" s="27" t="s">
        <v>39</v>
      </c>
      <c r="H90" s="31">
        <v>1298</v>
      </c>
      <c r="I90" s="32">
        <v>17289.3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1</v>
      </c>
      <c r="C91" s="23">
        <v>45901.510588854202</v>
      </c>
      <c r="D91" s="21" t="s">
        <v>10</v>
      </c>
      <c r="E91" s="21" t="s">
        <v>22</v>
      </c>
      <c r="F91" s="24">
        <v>13.315</v>
      </c>
      <c r="G91" s="21" t="s">
        <v>39</v>
      </c>
      <c r="H91" s="25">
        <v>1259</v>
      </c>
      <c r="I91" s="26">
        <v>16763.59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1</v>
      </c>
      <c r="C92" s="29">
        <v>45901.521831643498</v>
      </c>
      <c r="D92" s="27" t="s">
        <v>10</v>
      </c>
      <c r="E92" s="27" t="s">
        <v>22</v>
      </c>
      <c r="F92" s="30">
        <v>13.305</v>
      </c>
      <c r="G92" s="27" t="s">
        <v>39</v>
      </c>
      <c r="H92" s="31">
        <v>261</v>
      </c>
      <c r="I92" s="32">
        <v>3472.6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1</v>
      </c>
      <c r="C93" s="23">
        <v>45901.521831643498</v>
      </c>
      <c r="D93" s="21" t="s">
        <v>10</v>
      </c>
      <c r="E93" s="21" t="s">
        <v>22</v>
      </c>
      <c r="F93" s="24">
        <v>13.305</v>
      </c>
      <c r="G93" s="21" t="s">
        <v>39</v>
      </c>
      <c r="H93" s="25">
        <v>287</v>
      </c>
      <c r="I93" s="26">
        <v>3818.5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1</v>
      </c>
      <c r="C94" s="29">
        <v>45901.521831643498</v>
      </c>
      <c r="D94" s="27" t="s">
        <v>10</v>
      </c>
      <c r="E94" s="27" t="s">
        <v>22</v>
      </c>
      <c r="F94" s="30">
        <v>13.305</v>
      </c>
      <c r="G94" s="27" t="s">
        <v>39</v>
      </c>
      <c r="H94" s="31">
        <v>13</v>
      </c>
      <c r="I94" s="32">
        <v>172.9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1</v>
      </c>
      <c r="C95" s="23">
        <v>45901.521831643498</v>
      </c>
      <c r="D95" s="21" t="s">
        <v>10</v>
      </c>
      <c r="E95" s="21" t="s">
        <v>22</v>
      </c>
      <c r="F95" s="24">
        <v>13.305</v>
      </c>
      <c r="G95" s="21" t="s">
        <v>39</v>
      </c>
      <c r="H95" s="25">
        <v>643</v>
      </c>
      <c r="I95" s="26">
        <v>8555.120000000000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1</v>
      </c>
      <c r="C96" s="29">
        <v>45901.522004745399</v>
      </c>
      <c r="D96" s="27" t="s">
        <v>10</v>
      </c>
      <c r="E96" s="27" t="s">
        <v>22</v>
      </c>
      <c r="F96" s="30">
        <v>13.3</v>
      </c>
      <c r="G96" s="27" t="s">
        <v>39</v>
      </c>
      <c r="H96" s="31">
        <v>1206</v>
      </c>
      <c r="I96" s="32">
        <v>16039.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1</v>
      </c>
      <c r="C97" s="23">
        <v>45901.525627870396</v>
      </c>
      <c r="D97" s="21" t="s">
        <v>10</v>
      </c>
      <c r="E97" s="21" t="s">
        <v>22</v>
      </c>
      <c r="F97" s="24">
        <v>13.29</v>
      </c>
      <c r="G97" s="21" t="s">
        <v>39</v>
      </c>
      <c r="H97" s="25">
        <v>753</v>
      </c>
      <c r="I97" s="26">
        <v>10007.3700000000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1</v>
      </c>
      <c r="C98" s="29">
        <v>45901.525693912001</v>
      </c>
      <c r="D98" s="27" t="s">
        <v>10</v>
      </c>
      <c r="E98" s="27" t="s">
        <v>22</v>
      </c>
      <c r="F98" s="30">
        <v>13.29</v>
      </c>
      <c r="G98" s="27" t="s">
        <v>39</v>
      </c>
      <c r="H98" s="31">
        <v>384</v>
      </c>
      <c r="I98" s="32">
        <v>5103.359999999999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1</v>
      </c>
      <c r="C99" s="23">
        <v>45901.525693912001</v>
      </c>
      <c r="D99" s="21" t="s">
        <v>10</v>
      </c>
      <c r="E99" s="21" t="s">
        <v>22</v>
      </c>
      <c r="F99" s="24">
        <v>13.29</v>
      </c>
      <c r="G99" s="21" t="s">
        <v>39</v>
      </c>
      <c r="H99" s="25">
        <v>369</v>
      </c>
      <c r="I99" s="26">
        <v>4904.0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1</v>
      </c>
      <c r="C100" s="29">
        <v>45901.525693912001</v>
      </c>
      <c r="D100" s="27" t="s">
        <v>10</v>
      </c>
      <c r="E100" s="27" t="s">
        <v>22</v>
      </c>
      <c r="F100" s="30">
        <v>13.29</v>
      </c>
      <c r="G100" s="27" t="s">
        <v>39</v>
      </c>
      <c r="H100" s="31">
        <v>690</v>
      </c>
      <c r="I100" s="32">
        <v>9170.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1</v>
      </c>
      <c r="C101" s="23">
        <v>45901.537482488398</v>
      </c>
      <c r="D101" s="21" t="s">
        <v>10</v>
      </c>
      <c r="E101" s="21" t="s">
        <v>22</v>
      </c>
      <c r="F101" s="24">
        <v>13.265000000000001</v>
      </c>
      <c r="G101" s="21" t="s">
        <v>39</v>
      </c>
      <c r="H101" s="25">
        <v>471</v>
      </c>
      <c r="I101" s="26">
        <v>6247.8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1</v>
      </c>
      <c r="C102" s="29">
        <v>45901.537593981499</v>
      </c>
      <c r="D102" s="27" t="s">
        <v>10</v>
      </c>
      <c r="E102" s="27" t="s">
        <v>22</v>
      </c>
      <c r="F102" s="30">
        <v>13.265000000000001</v>
      </c>
      <c r="G102" s="27" t="s">
        <v>39</v>
      </c>
      <c r="H102" s="31">
        <v>960</v>
      </c>
      <c r="I102" s="32">
        <v>12734.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1</v>
      </c>
      <c r="C103" s="23">
        <v>45901.539424351897</v>
      </c>
      <c r="D103" s="21" t="s">
        <v>10</v>
      </c>
      <c r="E103" s="21" t="s">
        <v>22</v>
      </c>
      <c r="F103" s="24">
        <v>13.265000000000001</v>
      </c>
      <c r="G103" s="21" t="s">
        <v>39</v>
      </c>
      <c r="H103" s="25">
        <v>1364</v>
      </c>
      <c r="I103" s="26">
        <v>18093.4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1</v>
      </c>
      <c r="C104" s="29">
        <v>45901.546282361101</v>
      </c>
      <c r="D104" s="27" t="s">
        <v>10</v>
      </c>
      <c r="E104" s="27" t="s">
        <v>22</v>
      </c>
      <c r="F104" s="30">
        <v>13.275</v>
      </c>
      <c r="G104" s="27" t="s">
        <v>39</v>
      </c>
      <c r="H104" s="31">
        <v>846</v>
      </c>
      <c r="I104" s="32">
        <v>11230.6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1</v>
      </c>
      <c r="C105" s="23">
        <v>45901.546282557902</v>
      </c>
      <c r="D105" s="21" t="s">
        <v>10</v>
      </c>
      <c r="E105" s="21" t="s">
        <v>22</v>
      </c>
      <c r="F105" s="24">
        <v>13.275</v>
      </c>
      <c r="G105" s="21" t="s">
        <v>39</v>
      </c>
      <c r="H105" s="25">
        <v>846</v>
      </c>
      <c r="I105" s="26">
        <v>11230.6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1</v>
      </c>
      <c r="C106" s="29">
        <v>45901.546282557902</v>
      </c>
      <c r="D106" s="27" t="s">
        <v>10</v>
      </c>
      <c r="E106" s="27" t="s">
        <v>22</v>
      </c>
      <c r="F106" s="30">
        <v>13.275</v>
      </c>
      <c r="G106" s="27" t="s">
        <v>39</v>
      </c>
      <c r="H106" s="31">
        <v>846</v>
      </c>
      <c r="I106" s="32">
        <v>11230.6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1</v>
      </c>
      <c r="C107" s="23">
        <v>45901.5469917593</v>
      </c>
      <c r="D107" s="21" t="s">
        <v>10</v>
      </c>
      <c r="E107" s="21" t="s">
        <v>22</v>
      </c>
      <c r="F107" s="24">
        <v>13.275</v>
      </c>
      <c r="G107" s="21" t="s">
        <v>39</v>
      </c>
      <c r="H107" s="25">
        <v>23</v>
      </c>
      <c r="I107" s="26">
        <v>305.33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1</v>
      </c>
      <c r="C108" s="29">
        <v>45901.5489640046</v>
      </c>
      <c r="D108" s="27" t="s">
        <v>10</v>
      </c>
      <c r="E108" s="27" t="s">
        <v>22</v>
      </c>
      <c r="F108" s="30">
        <v>13.275</v>
      </c>
      <c r="G108" s="27" t="s">
        <v>39</v>
      </c>
      <c r="H108" s="31">
        <v>152</v>
      </c>
      <c r="I108" s="32">
        <v>2017.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1</v>
      </c>
      <c r="C109" s="23">
        <v>45901.548964050897</v>
      </c>
      <c r="D109" s="21" t="s">
        <v>10</v>
      </c>
      <c r="E109" s="21" t="s">
        <v>22</v>
      </c>
      <c r="F109" s="24">
        <v>13.275</v>
      </c>
      <c r="G109" s="21" t="s">
        <v>39</v>
      </c>
      <c r="H109" s="25">
        <v>1011</v>
      </c>
      <c r="I109" s="26">
        <v>13421.0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1</v>
      </c>
      <c r="C110" s="29">
        <v>45901.5625578935</v>
      </c>
      <c r="D110" s="27" t="s">
        <v>10</v>
      </c>
      <c r="E110" s="27" t="s">
        <v>22</v>
      </c>
      <c r="F110" s="30">
        <v>13.28</v>
      </c>
      <c r="G110" s="27" t="s">
        <v>39</v>
      </c>
      <c r="H110" s="31">
        <v>861</v>
      </c>
      <c r="I110" s="32">
        <v>11434.0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1</v>
      </c>
      <c r="C111" s="23">
        <v>45901.5625578935</v>
      </c>
      <c r="D111" s="21" t="s">
        <v>10</v>
      </c>
      <c r="E111" s="21" t="s">
        <v>22</v>
      </c>
      <c r="F111" s="24">
        <v>13.28</v>
      </c>
      <c r="G111" s="21" t="s">
        <v>39</v>
      </c>
      <c r="H111" s="25">
        <v>89</v>
      </c>
      <c r="I111" s="26">
        <v>1181.9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1</v>
      </c>
      <c r="C112" s="29">
        <v>45901.5625578935</v>
      </c>
      <c r="D112" s="27" t="s">
        <v>10</v>
      </c>
      <c r="E112" s="27" t="s">
        <v>22</v>
      </c>
      <c r="F112" s="30">
        <v>13.28</v>
      </c>
      <c r="G112" s="27" t="s">
        <v>39</v>
      </c>
      <c r="H112" s="31">
        <v>861</v>
      </c>
      <c r="I112" s="32">
        <v>11434.0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1</v>
      </c>
      <c r="C113" s="23">
        <v>45901.571748865703</v>
      </c>
      <c r="D113" s="21" t="s">
        <v>10</v>
      </c>
      <c r="E113" s="21" t="s">
        <v>22</v>
      </c>
      <c r="F113" s="24">
        <v>13.295</v>
      </c>
      <c r="G113" s="21" t="s">
        <v>39</v>
      </c>
      <c r="H113" s="25">
        <v>2054</v>
      </c>
      <c r="I113" s="26">
        <v>27307.9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1</v>
      </c>
      <c r="C114" s="29">
        <v>45901.571748865703</v>
      </c>
      <c r="D114" s="27" t="s">
        <v>10</v>
      </c>
      <c r="E114" s="27" t="s">
        <v>22</v>
      </c>
      <c r="F114" s="30">
        <v>13.295</v>
      </c>
      <c r="G114" s="27" t="s">
        <v>39</v>
      </c>
      <c r="H114" s="31">
        <v>1241</v>
      </c>
      <c r="I114" s="32">
        <v>16499.09999999999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1</v>
      </c>
      <c r="C115" s="23">
        <v>45901.573623298602</v>
      </c>
      <c r="D115" s="21" t="s">
        <v>10</v>
      </c>
      <c r="E115" s="21" t="s">
        <v>22</v>
      </c>
      <c r="F115" s="24">
        <v>13.29</v>
      </c>
      <c r="G115" s="21" t="s">
        <v>39</v>
      </c>
      <c r="H115" s="25">
        <v>1331</v>
      </c>
      <c r="I115" s="26">
        <v>17688.99000000000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1</v>
      </c>
      <c r="C116" s="29">
        <v>45901.581324560197</v>
      </c>
      <c r="D116" s="27" t="s">
        <v>10</v>
      </c>
      <c r="E116" s="27" t="s">
        <v>22</v>
      </c>
      <c r="F116" s="30">
        <v>13.295</v>
      </c>
      <c r="G116" s="27" t="s">
        <v>39</v>
      </c>
      <c r="H116" s="31">
        <v>1483</v>
      </c>
      <c r="I116" s="32">
        <v>19716.49000000000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1</v>
      </c>
      <c r="C117" s="23">
        <v>45901.587628969901</v>
      </c>
      <c r="D117" s="21" t="s">
        <v>10</v>
      </c>
      <c r="E117" s="21" t="s">
        <v>22</v>
      </c>
      <c r="F117" s="24">
        <v>13.305</v>
      </c>
      <c r="G117" s="21" t="s">
        <v>39</v>
      </c>
      <c r="H117" s="25">
        <v>1393</v>
      </c>
      <c r="I117" s="26">
        <v>18533.8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1</v>
      </c>
      <c r="C118" s="29">
        <v>45901.593035520797</v>
      </c>
      <c r="D118" s="27" t="s">
        <v>10</v>
      </c>
      <c r="E118" s="27" t="s">
        <v>22</v>
      </c>
      <c r="F118" s="30">
        <v>13.29</v>
      </c>
      <c r="G118" s="27" t="s">
        <v>39</v>
      </c>
      <c r="H118" s="31">
        <v>1305</v>
      </c>
      <c r="I118" s="32">
        <v>17343.4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1</v>
      </c>
      <c r="C119" s="23">
        <v>45901.602079398101</v>
      </c>
      <c r="D119" s="21" t="s">
        <v>10</v>
      </c>
      <c r="E119" s="21" t="s">
        <v>22</v>
      </c>
      <c r="F119" s="24">
        <v>13.3</v>
      </c>
      <c r="G119" s="21" t="s">
        <v>39</v>
      </c>
      <c r="H119" s="25">
        <v>1348</v>
      </c>
      <c r="I119" s="26">
        <v>17928.400000000001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1</v>
      </c>
      <c r="C120" s="29">
        <v>45901.6057052662</v>
      </c>
      <c r="D120" s="27" t="s">
        <v>10</v>
      </c>
      <c r="E120" s="27" t="s">
        <v>22</v>
      </c>
      <c r="F120" s="30">
        <v>13.3</v>
      </c>
      <c r="G120" s="27" t="s">
        <v>39</v>
      </c>
      <c r="H120" s="31">
        <v>1287</v>
      </c>
      <c r="I120" s="32">
        <v>17117.09999999999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1</v>
      </c>
      <c r="C121" s="23">
        <v>45901.608623865701</v>
      </c>
      <c r="D121" s="21" t="s">
        <v>10</v>
      </c>
      <c r="E121" s="21" t="s">
        <v>22</v>
      </c>
      <c r="F121" s="24">
        <v>13.3</v>
      </c>
      <c r="G121" s="21" t="s">
        <v>39</v>
      </c>
      <c r="H121" s="25">
        <v>813</v>
      </c>
      <c r="I121" s="26">
        <v>10812.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1</v>
      </c>
      <c r="C122" s="29">
        <v>45901.608624050903</v>
      </c>
      <c r="D122" s="27" t="s">
        <v>10</v>
      </c>
      <c r="E122" s="27" t="s">
        <v>22</v>
      </c>
      <c r="F122" s="30">
        <v>13.3</v>
      </c>
      <c r="G122" s="27" t="s">
        <v>39</v>
      </c>
      <c r="H122" s="31">
        <v>813</v>
      </c>
      <c r="I122" s="32">
        <v>10812.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1</v>
      </c>
      <c r="C123" s="23">
        <v>45901.608624050903</v>
      </c>
      <c r="D123" s="21" t="s">
        <v>10</v>
      </c>
      <c r="E123" s="21" t="s">
        <v>22</v>
      </c>
      <c r="F123" s="24">
        <v>13.3</v>
      </c>
      <c r="G123" s="21" t="s">
        <v>39</v>
      </c>
      <c r="H123" s="25">
        <v>813</v>
      </c>
      <c r="I123" s="26">
        <v>10812.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1</v>
      </c>
      <c r="C124" s="29">
        <v>45901.608624120403</v>
      </c>
      <c r="D124" s="27" t="s">
        <v>10</v>
      </c>
      <c r="E124" s="27" t="s">
        <v>22</v>
      </c>
      <c r="F124" s="30">
        <v>13.3</v>
      </c>
      <c r="G124" s="27" t="s">
        <v>39</v>
      </c>
      <c r="H124" s="31">
        <v>780</v>
      </c>
      <c r="I124" s="32">
        <v>1037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1</v>
      </c>
      <c r="C125" s="23">
        <v>45901.612746712999</v>
      </c>
      <c r="D125" s="21" t="s">
        <v>10</v>
      </c>
      <c r="E125" s="21" t="s">
        <v>22</v>
      </c>
      <c r="F125" s="24">
        <v>13.305</v>
      </c>
      <c r="G125" s="21" t="s">
        <v>39</v>
      </c>
      <c r="H125" s="25">
        <v>1376</v>
      </c>
      <c r="I125" s="26">
        <v>18307.6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1</v>
      </c>
      <c r="C126" s="29">
        <v>45901.612746712999</v>
      </c>
      <c r="D126" s="27" t="s">
        <v>10</v>
      </c>
      <c r="E126" s="27" t="s">
        <v>22</v>
      </c>
      <c r="F126" s="30">
        <v>13.305</v>
      </c>
      <c r="G126" s="27" t="s">
        <v>39</v>
      </c>
      <c r="H126" s="31">
        <v>205</v>
      </c>
      <c r="I126" s="32">
        <v>2727.5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1</v>
      </c>
      <c r="C127" s="23">
        <v>45901.613368912003</v>
      </c>
      <c r="D127" s="21" t="s">
        <v>10</v>
      </c>
      <c r="E127" s="21" t="s">
        <v>22</v>
      </c>
      <c r="F127" s="24">
        <v>13.31</v>
      </c>
      <c r="G127" s="21" t="s">
        <v>39</v>
      </c>
      <c r="H127" s="25">
        <v>1229</v>
      </c>
      <c r="I127" s="26">
        <v>16357.9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1</v>
      </c>
      <c r="C128" s="29">
        <v>45901.619152187501</v>
      </c>
      <c r="D128" s="27" t="s">
        <v>10</v>
      </c>
      <c r="E128" s="27" t="s">
        <v>22</v>
      </c>
      <c r="F128" s="30">
        <v>13.305</v>
      </c>
      <c r="G128" s="27" t="s">
        <v>39</v>
      </c>
      <c r="H128" s="31">
        <v>1299</v>
      </c>
      <c r="I128" s="32">
        <v>17283.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1</v>
      </c>
      <c r="C129" s="23">
        <v>45901.627944120402</v>
      </c>
      <c r="D129" s="21" t="s">
        <v>10</v>
      </c>
      <c r="E129" s="21" t="s">
        <v>22</v>
      </c>
      <c r="F129" s="24">
        <v>13.324999999999999</v>
      </c>
      <c r="G129" s="21" t="s">
        <v>39</v>
      </c>
      <c r="H129" s="25">
        <v>594</v>
      </c>
      <c r="I129" s="26">
        <v>7915.0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1</v>
      </c>
      <c r="C130" s="29">
        <v>45901.627944120402</v>
      </c>
      <c r="D130" s="27" t="s">
        <v>10</v>
      </c>
      <c r="E130" s="27" t="s">
        <v>22</v>
      </c>
      <c r="F130" s="30">
        <v>13.324999999999999</v>
      </c>
      <c r="G130" s="27" t="s">
        <v>39</v>
      </c>
      <c r="H130" s="31">
        <v>567</v>
      </c>
      <c r="I130" s="32">
        <v>7555.2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1</v>
      </c>
      <c r="C131" s="23">
        <v>45901.628018368101</v>
      </c>
      <c r="D131" s="21" t="s">
        <v>10</v>
      </c>
      <c r="E131" s="21" t="s">
        <v>22</v>
      </c>
      <c r="F131" s="24">
        <v>13.32</v>
      </c>
      <c r="G131" s="21" t="s">
        <v>39</v>
      </c>
      <c r="H131" s="25">
        <v>1150</v>
      </c>
      <c r="I131" s="26">
        <v>1531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1</v>
      </c>
      <c r="C132" s="29">
        <v>45901.629702604201</v>
      </c>
      <c r="D132" s="27" t="s">
        <v>10</v>
      </c>
      <c r="E132" s="27" t="s">
        <v>22</v>
      </c>
      <c r="F132" s="30">
        <v>13.32</v>
      </c>
      <c r="G132" s="27" t="s">
        <v>39</v>
      </c>
      <c r="H132" s="31">
        <v>2346</v>
      </c>
      <c r="I132" s="32">
        <v>31248.72000000000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1</v>
      </c>
      <c r="C133" s="23">
        <v>45901.6373374537</v>
      </c>
      <c r="D133" s="21" t="s">
        <v>10</v>
      </c>
      <c r="E133" s="21" t="s">
        <v>22</v>
      </c>
      <c r="F133" s="24">
        <v>13.324999999999999</v>
      </c>
      <c r="G133" s="21" t="s">
        <v>39</v>
      </c>
      <c r="H133" s="25">
        <v>590</v>
      </c>
      <c r="I133" s="26">
        <v>7861.7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1</v>
      </c>
      <c r="C134" s="29">
        <v>45901.6373374537</v>
      </c>
      <c r="D134" s="27" t="s">
        <v>10</v>
      </c>
      <c r="E134" s="27" t="s">
        <v>22</v>
      </c>
      <c r="F134" s="30">
        <v>13.324999999999999</v>
      </c>
      <c r="G134" s="27" t="s">
        <v>39</v>
      </c>
      <c r="H134" s="31">
        <v>642</v>
      </c>
      <c r="I134" s="32">
        <v>8554.6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1</v>
      </c>
      <c r="C135" s="23">
        <v>45901.637859317103</v>
      </c>
      <c r="D135" s="21" t="s">
        <v>10</v>
      </c>
      <c r="E135" s="21" t="s">
        <v>22</v>
      </c>
      <c r="F135" s="24">
        <v>13.32</v>
      </c>
      <c r="G135" s="21" t="s">
        <v>39</v>
      </c>
      <c r="H135" s="25">
        <v>1161</v>
      </c>
      <c r="I135" s="26">
        <v>15464.5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1</v>
      </c>
      <c r="C136" s="29">
        <v>45901.639540104203</v>
      </c>
      <c r="D136" s="27" t="s">
        <v>10</v>
      </c>
      <c r="E136" s="27" t="s">
        <v>22</v>
      </c>
      <c r="F136" s="30">
        <v>13.315</v>
      </c>
      <c r="G136" s="27" t="s">
        <v>39</v>
      </c>
      <c r="H136" s="31">
        <v>1315</v>
      </c>
      <c r="I136" s="32">
        <v>17509.2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1</v>
      </c>
      <c r="C137" s="23">
        <v>45901.644446631901</v>
      </c>
      <c r="D137" s="21" t="s">
        <v>10</v>
      </c>
      <c r="E137" s="21" t="s">
        <v>22</v>
      </c>
      <c r="F137" s="24">
        <v>13.32</v>
      </c>
      <c r="G137" s="21" t="s">
        <v>39</v>
      </c>
      <c r="H137" s="25">
        <v>657</v>
      </c>
      <c r="I137" s="26">
        <v>8751.2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1</v>
      </c>
      <c r="C138" s="29">
        <v>45901.644446631901</v>
      </c>
      <c r="D138" s="27" t="s">
        <v>10</v>
      </c>
      <c r="E138" s="27" t="s">
        <v>22</v>
      </c>
      <c r="F138" s="30">
        <v>13.32</v>
      </c>
      <c r="G138" s="27" t="s">
        <v>39</v>
      </c>
      <c r="H138" s="31">
        <v>771</v>
      </c>
      <c r="I138" s="32">
        <v>10269.71999999999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1</v>
      </c>
      <c r="C139" s="23">
        <v>45901.647039965297</v>
      </c>
      <c r="D139" s="21" t="s">
        <v>10</v>
      </c>
      <c r="E139" s="21" t="s">
        <v>22</v>
      </c>
      <c r="F139" s="24">
        <v>13.315</v>
      </c>
      <c r="G139" s="21" t="s">
        <v>39</v>
      </c>
      <c r="H139" s="25">
        <v>1333</v>
      </c>
      <c r="I139" s="26">
        <v>17748.90000000000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1</v>
      </c>
      <c r="C140" s="29">
        <v>45901.6556941319</v>
      </c>
      <c r="D140" s="27" t="s">
        <v>10</v>
      </c>
      <c r="E140" s="27" t="s">
        <v>22</v>
      </c>
      <c r="F140" s="30">
        <v>13.34</v>
      </c>
      <c r="G140" s="27" t="s">
        <v>39</v>
      </c>
      <c r="H140" s="31">
        <v>1000</v>
      </c>
      <c r="I140" s="32">
        <v>13340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1</v>
      </c>
      <c r="C141" s="23">
        <v>45901.6556941319</v>
      </c>
      <c r="D141" s="21" t="s">
        <v>10</v>
      </c>
      <c r="E141" s="21" t="s">
        <v>22</v>
      </c>
      <c r="F141" s="24">
        <v>13.34</v>
      </c>
      <c r="G141" s="21" t="s">
        <v>39</v>
      </c>
      <c r="H141" s="25">
        <v>163</v>
      </c>
      <c r="I141" s="26">
        <v>2174.4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1</v>
      </c>
      <c r="C142" s="29">
        <v>45901.657400034703</v>
      </c>
      <c r="D142" s="27" t="s">
        <v>10</v>
      </c>
      <c r="E142" s="27" t="s">
        <v>22</v>
      </c>
      <c r="F142" s="30">
        <v>13.335000000000001</v>
      </c>
      <c r="G142" s="27" t="s">
        <v>39</v>
      </c>
      <c r="H142" s="31">
        <v>316</v>
      </c>
      <c r="I142" s="32">
        <v>4213.859999999999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1</v>
      </c>
      <c r="C143" s="23">
        <v>45901.657400034703</v>
      </c>
      <c r="D143" s="21" t="s">
        <v>10</v>
      </c>
      <c r="E143" s="21" t="s">
        <v>22</v>
      </c>
      <c r="F143" s="24">
        <v>13.335000000000001</v>
      </c>
      <c r="G143" s="21" t="s">
        <v>39</v>
      </c>
      <c r="H143" s="25">
        <v>554</v>
      </c>
      <c r="I143" s="26">
        <v>7387.59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1</v>
      </c>
      <c r="C144" s="29">
        <v>45901.657400034703</v>
      </c>
      <c r="D144" s="27" t="s">
        <v>10</v>
      </c>
      <c r="E144" s="27" t="s">
        <v>22</v>
      </c>
      <c r="F144" s="30">
        <v>13.335000000000001</v>
      </c>
      <c r="G144" s="27" t="s">
        <v>39</v>
      </c>
      <c r="H144" s="31">
        <v>2500</v>
      </c>
      <c r="I144" s="32">
        <v>33337.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1</v>
      </c>
      <c r="C145" s="23">
        <v>45901.657400034703</v>
      </c>
      <c r="D145" s="21" t="s">
        <v>10</v>
      </c>
      <c r="E145" s="21" t="s">
        <v>22</v>
      </c>
      <c r="F145" s="24">
        <v>13.335000000000001</v>
      </c>
      <c r="G145" s="21" t="s">
        <v>39</v>
      </c>
      <c r="H145" s="25">
        <v>28</v>
      </c>
      <c r="I145" s="26">
        <v>373.38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1</v>
      </c>
      <c r="C146" s="29">
        <v>45901.658996655096</v>
      </c>
      <c r="D146" s="27" t="s">
        <v>10</v>
      </c>
      <c r="E146" s="27" t="s">
        <v>22</v>
      </c>
      <c r="F146" s="30">
        <v>13.345000000000001</v>
      </c>
      <c r="G146" s="27" t="s">
        <v>39</v>
      </c>
      <c r="H146" s="31">
        <v>1159</v>
      </c>
      <c r="I146" s="32">
        <v>15466.8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1</v>
      </c>
      <c r="C147" s="23">
        <v>45901.6603059954</v>
      </c>
      <c r="D147" s="21" t="s">
        <v>10</v>
      </c>
      <c r="E147" s="21" t="s">
        <v>22</v>
      </c>
      <c r="F147" s="24">
        <v>13.345000000000001</v>
      </c>
      <c r="G147" s="21" t="s">
        <v>39</v>
      </c>
      <c r="H147" s="25">
        <v>1295</v>
      </c>
      <c r="I147" s="26">
        <v>17281.7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1</v>
      </c>
      <c r="C148" s="29">
        <v>45901.662869826403</v>
      </c>
      <c r="D148" s="27" t="s">
        <v>10</v>
      </c>
      <c r="E148" s="27" t="s">
        <v>22</v>
      </c>
      <c r="F148" s="30">
        <v>13.345000000000001</v>
      </c>
      <c r="G148" s="27" t="s">
        <v>39</v>
      </c>
      <c r="H148" s="31">
        <v>1302</v>
      </c>
      <c r="I148" s="32">
        <v>17375.1899999999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1</v>
      </c>
      <c r="C149" s="23">
        <v>45901.671971041702</v>
      </c>
      <c r="D149" s="21" t="s">
        <v>10</v>
      </c>
      <c r="E149" s="21" t="s">
        <v>22</v>
      </c>
      <c r="F149" s="24">
        <v>13.37</v>
      </c>
      <c r="G149" s="21" t="s">
        <v>39</v>
      </c>
      <c r="H149" s="25">
        <v>1216</v>
      </c>
      <c r="I149" s="26">
        <v>16257.9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1</v>
      </c>
      <c r="C150" s="29">
        <v>45901.671971041702</v>
      </c>
      <c r="D150" s="27" t="s">
        <v>10</v>
      </c>
      <c r="E150" s="27" t="s">
        <v>22</v>
      </c>
      <c r="F150" s="30">
        <v>13.37</v>
      </c>
      <c r="G150" s="27" t="s">
        <v>39</v>
      </c>
      <c r="H150" s="31">
        <v>131</v>
      </c>
      <c r="I150" s="32">
        <v>1751.47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1</v>
      </c>
      <c r="C151" s="23">
        <v>45901.673026226897</v>
      </c>
      <c r="D151" s="21" t="s">
        <v>10</v>
      </c>
      <c r="E151" s="21" t="s">
        <v>22</v>
      </c>
      <c r="F151" s="24">
        <v>13.365</v>
      </c>
      <c r="G151" s="21" t="s">
        <v>39</v>
      </c>
      <c r="H151" s="25">
        <v>841</v>
      </c>
      <c r="I151" s="26">
        <v>11239.9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1</v>
      </c>
      <c r="C152" s="29">
        <v>45901.673026238401</v>
      </c>
      <c r="D152" s="27" t="s">
        <v>10</v>
      </c>
      <c r="E152" s="27" t="s">
        <v>22</v>
      </c>
      <c r="F152" s="30">
        <v>13.365</v>
      </c>
      <c r="G152" s="27" t="s">
        <v>39</v>
      </c>
      <c r="H152" s="31">
        <v>841</v>
      </c>
      <c r="I152" s="32">
        <v>11239.9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1</v>
      </c>
      <c r="C153" s="23">
        <v>45901.673026238401</v>
      </c>
      <c r="D153" s="21" t="s">
        <v>10</v>
      </c>
      <c r="E153" s="21" t="s">
        <v>22</v>
      </c>
      <c r="F153" s="24">
        <v>13.365</v>
      </c>
      <c r="G153" s="21" t="s">
        <v>39</v>
      </c>
      <c r="H153" s="25">
        <v>841</v>
      </c>
      <c r="I153" s="26">
        <v>11239.9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1</v>
      </c>
      <c r="C154" s="29">
        <v>45901.673026238401</v>
      </c>
      <c r="D154" s="27" t="s">
        <v>10</v>
      </c>
      <c r="E154" s="27" t="s">
        <v>22</v>
      </c>
      <c r="F154" s="30">
        <v>13.365</v>
      </c>
      <c r="G154" s="27" t="s">
        <v>39</v>
      </c>
      <c r="H154" s="31">
        <v>841</v>
      </c>
      <c r="I154" s="32">
        <v>11239.9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1</v>
      </c>
      <c r="C155" s="23">
        <v>45901.673026238401</v>
      </c>
      <c r="D155" s="21" t="s">
        <v>10</v>
      </c>
      <c r="E155" s="21" t="s">
        <v>22</v>
      </c>
      <c r="F155" s="24">
        <v>13.365</v>
      </c>
      <c r="G155" s="21" t="s">
        <v>39</v>
      </c>
      <c r="H155" s="25">
        <v>307</v>
      </c>
      <c r="I155" s="26">
        <v>4103.060000000000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1</v>
      </c>
      <c r="C156" s="29">
        <v>45901.6764646991</v>
      </c>
      <c r="D156" s="27" t="s">
        <v>10</v>
      </c>
      <c r="E156" s="27" t="s">
        <v>22</v>
      </c>
      <c r="F156" s="30">
        <v>13.355</v>
      </c>
      <c r="G156" s="27" t="s">
        <v>39</v>
      </c>
      <c r="H156" s="31">
        <v>1164</v>
      </c>
      <c r="I156" s="32">
        <v>15545.22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01</v>
      </c>
      <c r="C157" s="23">
        <v>45901.681112013903</v>
      </c>
      <c r="D157" s="21" t="s">
        <v>10</v>
      </c>
      <c r="E157" s="21" t="s">
        <v>22</v>
      </c>
      <c r="F157" s="24">
        <v>13.365</v>
      </c>
      <c r="G157" s="21" t="s">
        <v>39</v>
      </c>
      <c r="H157" s="25">
        <v>274</v>
      </c>
      <c r="I157" s="26">
        <v>3662.0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01</v>
      </c>
      <c r="C158" s="29">
        <v>45901.681112013903</v>
      </c>
      <c r="D158" s="27" t="s">
        <v>10</v>
      </c>
      <c r="E158" s="27" t="s">
        <v>22</v>
      </c>
      <c r="F158" s="30">
        <v>13.365</v>
      </c>
      <c r="G158" s="27" t="s">
        <v>39</v>
      </c>
      <c r="H158" s="31">
        <v>568</v>
      </c>
      <c r="I158" s="32">
        <v>7591.3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01</v>
      </c>
      <c r="C159" s="23">
        <v>45901.681481655098</v>
      </c>
      <c r="D159" s="21" t="s">
        <v>10</v>
      </c>
      <c r="E159" s="21" t="s">
        <v>22</v>
      </c>
      <c r="F159" s="24">
        <v>13.365</v>
      </c>
      <c r="G159" s="21" t="s">
        <v>39</v>
      </c>
      <c r="H159" s="25">
        <v>401</v>
      </c>
      <c r="I159" s="26">
        <v>5359.3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01</v>
      </c>
      <c r="C160" s="29">
        <v>45901.681481655098</v>
      </c>
      <c r="D160" s="27" t="s">
        <v>10</v>
      </c>
      <c r="E160" s="27" t="s">
        <v>22</v>
      </c>
      <c r="F160" s="30">
        <v>13.365</v>
      </c>
      <c r="G160" s="27" t="s">
        <v>39</v>
      </c>
      <c r="H160" s="31">
        <v>441</v>
      </c>
      <c r="I160" s="32">
        <v>5893.97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01</v>
      </c>
      <c r="C161" s="23">
        <v>45901.681481655098</v>
      </c>
      <c r="D161" s="21" t="s">
        <v>10</v>
      </c>
      <c r="E161" s="21" t="s">
        <v>22</v>
      </c>
      <c r="F161" s="24">
        <v>13.365</v>
      </c>
      <c r="G161" s="21" t="s">
        <v>39</v>
      </c>
      <c r="H161" s="25">
        <v>401</v>
      </c>
      <c r="I161" s="26">
        <v>5359.3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01</v>
      </c>
      <c r="C162" s="29">
        <v>45901.681507928202</v>
      </c>
      <c r="D162" s="27" t="s">
        <v>10</v>
      </c>
      <c r="E162" s="27" t="s">
        <v>22</v>
      </c>
      <c r="F162" s="30">
        <v>13.365</v>
      </c>
      <c r="G162" s="27" t="s">
        <v>39</v>
      </c>
      <c r="H162" s="31">
        <v>272</v>
      </c>
      <c r="I162" s="32">
        <v>3635.2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01</v>
      </c>
      <c r="C163" s="23">
        <v>45901.682848275501</v>
      </c>
      <c r="D163" s="21" t="s">
        <v>10</v>
      </c>
      <c r="E163" s="21" t="s">
        <v>22</v>
      </c>
      <c r="F163" s="24">
        <v>13.36</v>
      </c>
      <c r="G163" s="21" t="s">
        <v>39</v>
      </c>
      <c r="H163" s="25">
        <v>1274</v>
      </c>
      <c r="I163" s="26">
        <v>17020.6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01</v>
      </c>
      <c r="C164" s="29">
        <v>45901.687691631902</v>
      </c>
      <c r="D164" s="27" t="s">
        <v>10</v>
      </c>
      <c r="E164" s="27" t="s">
        <v>22</v>
      </c>
      <c r="F164" s="30">
        <v>13.37</v>
      </c>
      <c r="G164" s="27" t="s">
        <v>39</v>
      </c>
      <c r="H164" s="31">
        <v>1385</v>
      </c>
      <c r="I164" s="32">
        <v>18517.4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01</v>
      </c>
      <c r="C165" s="23">
        <v>45901.687949097199</v>
      </c>
      <c r="D165" s="21" t="s">
        <v>10</v>
      </c>
      <c r="E165" s="21" t="s">
        <v>22</v>
      </c>
      <c r="F165" s="24">
        <v>13.365</v>
      </c>
      <c r="G165" s="21" t="s">
        <v>39</v>
      </c>
      <c r="H165" s="25">
        <v>1356</v>
      </c>
      <c r="I165" s="26">
        <v>18122.93999999999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01</v>
      </c>
      <c r="C166" s="29">
        <v>45901.693786504598</v>
      </c>
      <c r="D166" s="27" t="s">
        <v>10</v>
      </c>
      <c r="E166" s="27" t="s">
        <v>22</v>
      </c>
      <c r="F166" s="30">
        <v>13.37</v>
      </c>
      <c r="G166" s="27" t="s">
        <v>39</v>
      </c>
      <c r="H166" s="31">
        <v>280</v>
      </c>
      <c r="I166" s="32">
        <v>3743.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01</v>
      </c>
      <c r="C167" s="23">
        <v>45901.695051747702</v>
      </c>
      <c r="D167" s="21" t="s">
        <v>10</v>
      </c>
      <c r="E167" s="21" t="s">
        <v>22</v>
      </c>
      <c r="F167" s="24">
        <v>13.37</v>
      </c>
      <c r="G167" s="21" t="s">
        <v>39</v>
      </c>
      <c r="H167" s="25">
        <v>200</v>
      </c>
      <c r="I167" s="26">
        <v>267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01</v>
      </c>
      <c r="C168" s="29">
        <v>45901.696606597201</v>
      </c>
      <c r="D168" s="27" t="s">
        <v>10</v>
      </c>
      <c r="E168" s="27" t="s">
        <v>22</v>
      </c>
      <c r="F168" s="30">
        <v>13.37</v>
      </c>
      <c r="G168" s="27" t="s">
        <v>39</v>
      </c>
      <c r="H168" s="31">
        <v>2053</v>
      </c>
      <c r="I168" s="32">
        <v>27448.6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01</v>
      </c>
      <c r="C169" s="23">
        <v>45901.696606597201</v>
      </c>
      <c r="D169" s="21" t="s">
        <v>10</v>
      </c>
      <c r="E169" s="21" t="s">
        <v>22</v>
      </c>
      <c r="F169" s="24">
        <v>13.37</v>
      </c>
      <c r="G169" s="21" t="s">
        <v>39</v>
      </c>
      <c r="H169" s="25">
        <v>1168</v>
      </c>
      <c r="I169" s="26">
        <v>15616.1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01</v>
      </c>
      <c r="C170" s="29">
        <v>45901.701389456</v>
      </c>
      <c r="D170" s="27" t="s">
        <v>10</v>
      </c>
      <c r="E170" s="27" t="s">
        <v>22</v>
      </c>
      <c r="F170" s="30">
        <v>13.365</v>
      </c>
      <c r="G170" s="27" t="s">
        <v>39</v>
      </c>
      <c r="H170" s="31">
        <v>1825</v>
      </c>
      <c r="I170" s="32">
        <v>24391.1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01</v>
      </c>
      <c r="C171" s="23">
        <v>45901.701389456</v>
      </c>
      <c r="D171" s="21" t="s">
        <v>10</v>
      </c>
      <c r="E171" s="21" t="s">
        <v>22</v>
      </c>
      <c r="F171" s="24">
        <v>13.365</v>
      </c>
      <c r="G171" s="21" t="s">
        <v>39</v>
      </c>
      <c r="H171" s="25">
        <v>795</v>
      </c>
      <c r="I171" s="26">
        <v>10625.1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01</v>
      </c>
      <c r="C172" s="29">
        <v>45901.706886724503</v>
      </c>
      <c r="D172" s="27" t="s">
        <v>10</v>
      </c>
      <c r="E172" s="27" t="s">
        <v>22</v>
      </c>
      <c r="F172" s="30">
        <v>13.37</v>
      </c>
      <c r="G172" s="27" t="s">
        <v>39</v>
      </c>
      <c r="H172" s="31">
        <v>1245</v>
      </c>
      <c r="I172" s="32">
        <v>16645.65000000000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01</v>
      </c>
      <c r="C173" s="23">
        <v>45901.706886724503</v>
      </c>
      <c r="D173" s="21" t="s">
        <v>10</v>
      </c>
      <c r="E173" s="21" t="s">
        <v>22</v>
      </c>
      <c r="F173" s="24">
        <v>13.37</v>
      </c>
      <c r="G173" s="21" t="s">
        <v>39</v>
      </c>
      <c r="H173" s="25">
        <v>1240</v>
      </c>
      <c r="I173" s="26">
        <v>16578.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01</v>
      </c>
      <c r="C174" s="29">
        <v>45901.707874594897</v>
      </c>
      <c r="D174" s="27" t="s">
        <v>10</v>
      </c>
      <c r="E174" s="27" t="s">
        <v>22</v>
      </c>
      <c r="F174" s="30">
        <v>13.365</v>
      </c>
      <c r="G174" s="27" t="s">
        <v>39</v>
      </c>
      <c r="H174" s="31">
        <v>1103</v>
      </c>
      <c r="I174" s="32">
        <v>14741.6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01</v>
      </c>
      <c r="C175" s="23">
        <v>45901.707874594897</v>
      </c>
      <c r="D175" s="21" t="s">
        <v>10</v>
      </c>
      <c r="E175" s="21" t="s">
        <v>22</v>
      </c>
      <c r="F175" s="24">
        <v>13.365</v>
      </c>
      <c r="G175" s="21" t="s">
        <v>39</v>
      </c>
      <c r="H175" s="25">
        <v>168</v>
      </c>
      <c r="I175" s="26">
        <v>2245.320000000000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01</v>
      </c>
      <c r="C176" s="29">
        <v>45901.710650428198</v>
      </c>
      <c r="D176" s="27" t="s">
        <v>10</v>
      </c>
      <c r="E176" s="27" t="s">
        <v>22</v>
      </c>
      <c r="F176" s="30">
        <v>13.365</v>
      </c>
      <c r="G176" s="27" t="s">
        <v>39</v>
      </c>
      <c r="H176" s="31">
        <v>8</v>
      </c>
      <c r="I176" s="32">
        <v>106.9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01</v>
      </c>
      <c r="C177" s="23">
        <v>45901.710766493103</v>
      </c>
      <c r="D177" s="21" t="s">
        <v>10</v>
      </c>
      <c r="E177" s="21" t="s">
        <v>22</v>
      </c>
      <c r="F177" s="24">
        <v>13.365</v>
      </c>
      <c r="G177" s="21" t="s">
        <v>39</v>
      </c>
      <c r="H177" s="25">
        <v>44</v>
      </c>
      <c r="I177" s="26">
        <v>588.0599999999999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01</v>
      </c>
      <c r="C178" s="29">
        <v>45901.713397627303</v>
      </c>
      <c r="D178" s="27" t="s">
        <v>10</v>
      </c>
      <c r="E178" s="27" t="s">
        <v>22</v>
      </c>
      <c r="F178" s="30">
        <v>13.375</v>
      </c>
      <c r="G178" s="27" t="s">
        <v>39</v>
      </c>
      <c r="H178" s="31">
        <v>936</v>
      </c>
      <c r="I178" s="32">
        <v>1251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01</v>
      </c>
      <c r="C179" s="23">
        <v>45901.713397627303</v>
      </c>
      <c r="D179" s="21" t="s">
        <v>10</v>
      </c>
      <c r="E179" s="21" t="s">
        <v>22</v>
      </c>
      <c r="F179" s="24">
        <v>13.375</v>
      </c>
      <c r="G179" s="21" t="s">
        <v>39</v>
      </c>
      <c r="H179" s="25">
        <v>1418</v>
      </c>
      <c r="I179" s="26">
        <v>18965.75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1</v>
      </c>
      <c r="C180" s="29">
        <v>45901.375028993098</v>
      </c>
      <c r="D180" s="27" t="s">
        <v>10</v>
      </c>
      <c r="E180" s="27" t="s">
        <v>25</v>
      </c>
      <c r="F180" s="30">
        <v>145.94999999999999</v>
      </c>
      <c r="G180" s="27" t="s">
        <v>39</v>
      </c>
      <c r="H180" s="31">
        <v>590</v>
      </c>
      <c r="I180" s="32">
        <v>86110.5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1</v>
      </c>
      <c r="C181" s="23">
        <v>45901.375028993098</v>
      </c>
      <c r="D181" s="21" t="s">
        <v>10</v>
      </c>
      <c r="E181" s="21" t="s">
        <v>25</v>
      </c>
      <c r="F181" s="24">
        <v>145.94999999999999</v>
      </c>
      <c r="G181" s="21" t="s">
        <v>39</v>
      </c>
      <c r="H181" s="25">
        <v>590</v>
      </c>
      <c r="I181" s="26">
        <v>86110.5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1</v>
      </c>
      <c r="C182" s="29">
        <v>45901.375028993098</v>
      </c>
      <c r="D182" s="27" t="s">
        <v>10</v>
      </c>
      <c r="E182" s="27" t="s">
        <v>25</v>
      </c>
      <c r="F182" s="30">
        <v>145.94999999999999</v>
      </c>
      <c r="G182" s="27" t="s">
        <v>39</v>
      </c>
      <c r="H182" s="31">
        <v>628</v>
      </c>
      <c r="I182" s="32">
        <v>91656.6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1</v>
      </c>
      <c r="C183" s="23">
        <v>45901.375028993098</v>
      </c>
      <c r="D183" s="21" t="s">
        <v>10</v>
      </c>
      <c r="E183" s="21" t="s">
        <v>25</v>
      </c>
      <c r="F183" s="24">
        <v>145.94999999999999</v>
      </c>
      <c r="G183" s="21" t="s">
        <v>39</v>
      </c>
      <c r="H183" s="25">
        <v>578</v>
      </c>
      <c r="I183" s="26">
        <v>84359.1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1</v>
      </c>
      <c r="C184" s="29">
        <v>45901.378602569399</v>
      </c>
      <c r="D184" s="27" t="s">
        <v>10</v>
      </c>
      <c r="E184" s="27" t="s">
        <v>25</v>
      </c>
      <c r="F184" s="30">
        <v>146.30000000000001</v>
      </c>
      <c r="G184" s="27" t="s">
        <v>39</v>
      </c>
      <c r="H184" s="31">
        <v>1190</v>
      </c>
      <c r="I184" s="32">
        <v>174097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1</v>
      </c>
      <c r="C185" s="23">
        <v>45901.378602569399</v>
      </c>
      <c r="D185" s="21" t="s">
        <v>10</v>
      </c>
      <c r="E185" s="21" t="s">
        <v>25</v>
      </c>
      <c r="F185" s="24">
        <v>146.30000000000001</v>
      </c>
      <c r="G185" s="21" t="s">
        <v>39</v>
      </c>
      <c r="H185" s="25">
        <v>930</v>
      </c>
      <c r="I185" s="26">
        <v>136059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1</v>
      </c>
      <c r="C186" s="29">
        <v>45901.379244768497</v>
      </c>
      <c r="D186" s="27" t="s">
        <v>10</v>
      </c>
      <c r="E186" s="27" t="s">
        <v>27</v>
      </c>
      <c r="F186" s="30">
        <v>98.46</v>
      </c>
      <c r="G186" s="27" t="s">
        <v>39</v>
      </c>
      <c r="H186" s="31">
        <v>874</v>
      </c>
      <c r="I186" s="32">
        <v>86054.04</v>
      </c>
      <c r="J186" s="27" t="s">
        <v>28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1</v>
      </c>
      <c r="C187" s="23">
        <v>45901.380853865703</v>
      </c>
      <c r="D187" s="21" t="s">
        <v>10</v>
      </c>
      <c r="E187" s="21" t="s">
        <v>25</v>
      </c>
      <c r="F187" s="24">
        <v>146.30000000000001</v>
      </c>
      <c r="G187" s="21" t="s">
        <v>39</v>
      </c>
      <c r="H187" s="25">
        <v>1067</v>
      </c>
      <c r="I187" s="26">
        <v>156102.1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1</v>
      </c>
      <c r="C188" s="29">
        <v>45901.3813140278</v>
      </c>
      <c r="D188" s="27" t="s">
        <v>10</v>
      </c>
      <c r="E188" s="27" t="s">
        <v>25</v>
      </c>
      <c r="F188" s="30">
        <v>146.35</v>
      </c>
      <c r="G188" s="27" t="s">
        <v>39</v>
      </c>
      <c r="H188" s="31">
        <v>968</v>
      </c>
      <c r="I188" s="32">
        <v>141666.79999999999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1</v>
      </c>
      <c r="C189" s="23">
        <v>45901.3813140278</v>
      </c>
      <c r="D189" s="21" t="s">
        <v>10</v>
      </c>
      <c r="E189" s="21" t="s">
        <v>25</v>
      </c>
      <c r="F189" s="24">
        <v>146.35</v>
      </c>
      <c r="G189" s="21" t="s">
        <v>39</v>
      </c>
      <c r="H189" s="25">
        <v>978</v>
      </c>
      <c r="I189" s="26">
        <v>143130.29999999999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1</v>
      </c>
      <c r="C190" s="29">
        <v>45901.385614907398</v>
      </c>
      <c r="D190" s="27" t="s">
        <v>10</v>
      </c>
      <c r="E190" s="27" t="s">
        <v>25</v>
      </c>
      <c r="F190" s="30">
        <v>146.6</v>
      </c>
      <c r="G190" s="27" t="s">
        <v>39</v>
      </c>
      <c r="H190" s="31">
        <v>940</v>
      </c>
      <c r="I190" s="32">
        <v>137804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1</v>
      </c>
      <c r="C191" s="23">
        <v>45901.387097534702</v>
      </c>
      <c r="D191" s="21" t="s">
        <v>10</v>
      </c>
      <c r="E191" s="21" t="s">
        <v>25</v>
      </c>
      <c r="F191" s="24">
        <v>146.65</v>
      </c>
      <c r="G191" s="21" t="s">
        <v>39</v>
      </c>
      <c r="H191" s="25">
        <v>1104</v>
      </c>
      <c r="I191" s="26">
        <v>161901.6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1</v>
      </c>
      <c r="C192" s="29">
        <v>45901.389128958297</v>
      </c>
      <c r="D192" s="27" t="s">
        <v>10</v>
      </c>
      <c r="E192" s="27" t="s">
        <v>25</v>
      </c>
      <c r="F192" s="30">
        <v>146.65</v>
      </c>
      <c r="G192" s="27" t="s">
        <v>39</v>
      </c>
      <c r="H192" s="31">
        <v>1039</v>
      </c>
      <c r="I192" s="32">
        <v>152369.3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1</v>
      </c>
      <c r="C193" s="23">
        <v>45901.390532881902</v>
      </c>
      <c r="D193" s="21" t="s">
        <v>10</v>
      </c>
      <c r="E193" s="21" t="s">
        <v>25</v>
      </c>
      <c r="F193" s="24">
        <v>146.6</v>
      </c>
      <c r="G193" s="21" t="s">
        <v>39</v>
      </c>
      <c r="H193" s="25">
        <v>13</v>
      </c>
      <c r="I193" s="26">
        <v>1905.8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1</v>
      </c>
      <c r="C194" s="29">
        <v>45901.390670173598</v>
      </c>
      <c r="D194" s="27" t="s">
        <v>10</v>
      </c>
      <c r="E194" s="27" t="s">
        <v>25</v>
      </c>
      <c r="F194" s="30">
        <v>146.6</v>
      </c>
      <c r="G194" s="27" t="s">
        <v>39</v>
      </c>
      <c r="H194" s="31">
        <v>487</v>
      </c>
      <c r="I194" s="32">
        <v>71394.2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1</v>
      </c>
      <c r="C195" s="23">
        <v>45901.390670173598</v>
      </c>
      <c r="D195" s="21" t="s">
        <v>10</v>
      </c>
      <c r="E195" s="21" t="s">
        <v>25</v>
      </c>
      <c r="F195" s="24">
        <v>146.6</v>
      </c>
      <c r="G195" s="21" t="s">
        <v>39</v>
      </c>
      <c r="H195" s="25">
        <v>481</v>
      </c>
      <c r="I195" s="26">
        <v>70514.600000000006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1</v>
      </c>
      <c r="C196" s="29">
        <v>45901.392589699099</v>
      </c>
      <c r="D196" s="27" t="s">
        <v>10</v>
      </c>
      <c r="E196" s="27" t="s">
        <v>25</v>
      </c>
      <c r="F196" s="30">
        <v>146.69999999999999</v>
      </c>
      <c r="G196" s="27" t="s">
        <v>39</v>
      </c>
      <c r="H196" s="31">
        <v>278</v>
      </c>
      <c r="I196" s="32">
        <v>40782.6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1</v>
      </c>
      <c r="C197" s="23">
        <v>45901.3945937963</v>
      </c>
      <c r="D197" s="21" t="s">
        <v>10</v>
      </c>
      <c r="E197" s="21" t="s">
        <v>25</v>
      </c>
      <c r="F197" s="24">
        <v>146.69999999999999</v>
      </c>
      <c r="G197" s="21" t="s">
        <v>39</v>
      </c>
      <c r="H197" s="25">
        <v>1500</v>
      </c>
      <c r="I197" s="26">
        <v>220050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1</v>
      </c>
      <c r="C198" s="29">
        <v>45901.3945937963</v>
      </c>
      <c r="D198" s="27" t="s">
        <v>10</v>
      </c>
      <c r="E198" s="27" t="s">
        <v>25</v>
      </c>
      <c r="F198" s="30">
        <v>146.69999999999999</v>
      </c>
      <c r="G198" s="27" t="s">
        <v>39</v>
      </c>
      <c r="H198" s="31">
        <v>440</v>
      </c>
      <c r="I198" s="32">
        <v>64548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1</v>
      </c>
      <c r="C199" s="23">
        <v>45901.3945937963</v>
      </c>
      <c r="D199" s="21" t="s">
        <v>10</v>
      </c>
      <c r="E199" s="21" t="s">
        <v>25</v>
      </c>
      <c r="F199" s="24">
        <v>146.69999999999999</v>
      </c>
      <c r="G199" s="21" t="s">
        <v>39</v>
      </c>
      <c r="H199" s="25">
        <v>451</v>
      </c>
      <c r="I199" s="26">
        <v>66161.7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1</v>
      </c>
      <c r="C200" s="29">
        <v>45901.3998564352</v>
      </c>
      <c r="D200" s="27" t="s">
        <v>10</v>
      </c>
      <c r="E200" s="27" t="s">
        <v>25</v>
      </c>
      <c r="F200" s="30">
        <v>146.94999999999999</v>
      </c>
      <c r="G200" s="27" t="s">
        <v>39</v>
      </c>
      <c r="H200" s="31">
        <v>702</v>
      </c>
      <c r="I200" s="32">
        <v>103158.9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1</v>
      </c>
      <c r="C201" s="23">
        <v>45901.3998564352</v>
      </c>
      <c r="D201" s="21" t="s">
        <v>10</v>
      </c>
      <c r="E201" s="21" t="s">
        <v>25</v>
      </c>
      <c r="F201" s="24">
        <v>146.94999999999999</v>
      </c>
      <c r="G201" s="21" t="s">
        <v>39</v>
      </c>
      <c r="H201" s="25">
        <v>2303</v>
      </c>
      <c r="I201" s="26">
        <v>338425.85</v>
      </c>
      <c r="J201" s="21" t="s">
        <v>26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1</v>
      </c>
      <c r="C202" s="29">
        <v>45901.402759652803</v>
      </c>
      <c r="D202" s="27" t="s">
        <v>10</v>
      </c>
      <c r="E202" s="27" t="s">
        <v>25</v>
      </c>
      <c r="F202" s="30">
        <v>147.05000000000001</v>
      </c>
      <c r="G202" s="27" t="s">
        <v>39</v>
      </c>
      <c r="H202" s="31">
        <v>769</v>
      </c>
      <c r="I202" s="32">
        <v>113081.45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1</v>
      </c>
      <c r="C203" s="23">
        <v>45901.402759652803</v>
      </c>
      <c r="D203" s="21" t="s">
        <v>10</v>
      </c>
      <c r="E203" s="21" t="s">
        <v>25</v>
      </c>
      <c r="F203" s="24">
        <v>147.05000000000001</v>
      </c>
      <c r="G203" s="21" t="s">
        <v>39</v>
      </c>
      <c r="H203" s="25">
        <v>396</v>
      </c>
      <c r="I203" s="26">
        <v>58231.8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1</v>
      </c>
      <c r="C204" s="29">
        <v>45901.4028518056</v>
      </c>
      <c r="D204" s="27" t="s">
        <v>10</v>
      </c>
      <c r="E204" s="27" t="s">
        <v>27</v>
      </c>
      <c r="F204" s="30">
        <v>99.24</v>
      </c>
      <c r="G204" s="27" t="s">
        <v>39</v>
      </c>
      <c r="H204" s="31">
        <v>403</v>
      </c>
      <c r="I204" s="32">
        <v>39993.72</v>
      </c>
      <c r="J204" s="27" t="s">
        <v>28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1</v>
      </c>
      <c r="C205" s="23">
        <v>45901.4028518056</v>
      </c>
      <c r="D205" s="21" t="s">
        <v>10</v>
      </c>
      <c r="E205" s="21" t="s">
        <v>27</v>
      </c>
      <c r="F205" s="24">
        <v>99.24</v>
      </c>
      <c r="G205" s="21" t="s">
        <v>39</v>
      </c>
      <c r="H205" s="25">
        <v>36</v>
      </c>
      <c r="I205" s="26">
        <v>3572.64</v>
      </c>
      <c r="J205" s="21" t="s">
        <v>28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1</v>
      </c>
      <c r="C206" s="29">
        <v>45901.406925463001</v>
      </c>
      <c r="D206" s="27" t="s">
        <v>10</v>
      </c>
      <c r="E206" s="27" t="s">
        <v>25</v>
      </c>
      <c r="F206" s="30">
        <v>146.9</v>
      </c>
      <c r="G206" s="27" t="s">
        <v>39</v>
      </c>
      <c r="H206" s="31">
        <v>108</v>
      </c>
      <c r="I206" s="32">
        <v>15865.2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1</v>
      </c>
      <c r="C207" s="23">
        <v>45901.406925463001</v>
      </c>
      <c r="D207" s="21" t="s">
        <v>10</v>
      </c>
      <c r="E207" s="21" t="s">
        <v>25</v>
      </c>
      <c r="F207" s="24">
        <v>146.9</v>
      </c>
      <c r="G207" s="21" t="s">
        <v>39</v>
      </c>
      <c r="H207" s="25">
        <v>902</v>
      </c>
      <c r="I207" s="26">
        <v>132503.79999999999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1</v>
      </c>
      <c r="C208" s="29">
        <v>45901.408985451402</v>
      </c>
      <c r="D208" s="27" t="s">
        <v>10</v>
      </c>
      <c r="E208" s="27" t="s">
        <v>25</v>
      </c>
      <c r="F208" s="30">
        <v>146.94999999999999</v>
      </c>
      <c r="G208" s="27" t="s">
        <v>39</v>
      </c>
      <c r="H208" s="31">
        <v>975</v>
      </c>
      <c r="I208" s="32">
        <v>143276.25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1</v>
      </c>
      <c r="C209" s="23">
        <v>45901.411277500003</v>
      </c>
      <c r="D209" s="21" t="s">
        <v>10</v>
      </c>
      <c r="E209" s="21" t="s">
        <v>25</v>
      </c>
      <c r="F209" s="24">
        <v>146.9</v>
      </c>
      <c r="G209" s="21" t="s">
        <v>39</v>
      </c>
      <c r="H209" s="25">
        <v>694</v>
      </c>
      <c r="I209" s="26">
        <v>101948.6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1</v>
      </c>
      <c r="C210" s="29">
        <v>45901.411277500003</v>
      </c>
      <c r="D210" s="27" t="s">
        <v>10</v>
      </c>
      <c r="E210" s="27" t="s">
        <v>25</v>
      </c>
      <c r="F210" s="30">
        <v>146.9</v>
      </c>
      <c r="G210" s="27" t="s">
        <v>39</v>
      </c>
      <c r="H210" s="31">
        <v>714</v>
      </c>
      <c r="I210" s="32">
        <v>104886.6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1</v>
      </c>
      <c r="C211" s="23">
        <v>45901.411277685198</v>
      </c>
      <c r="D211" s="21" t="s">
        <v>10</v>
      </c>
      <c r="E211" s="21" t="s">
        <v>25</v>
      </c>
      <c r="F211" s="24">
        <v>146.9</v>
      </c>
      <c r="G211" s="21" t="s">
        <v>39</v>
      </c>
      <c r="H211" s="25">
        <v>556</v>
      </c>
      <c r="I211" s="26">
        <v>81676.399999999994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1</v>
      </c>
      <c r="C212" s="29">
        <v>45901.413194548601</v>
      </c>
      <c r="D212" s="27" t="s">
        <v>10</v>
      </c>
      <c r="E212" s="27" t="s">
        <v>27</v>
      </c>
      <c r="F212" s="30">
        <v>99.2</v>
      </c>
      <c r="G212" s="27" t="s">
        <v>39</v>
      </c>
      <c r="H212" s="31">
        <v>1159</v>
      </c>
      <c r="I212" s="32">
        <v>114972.8</v>
      </c>
      <c r="J212" s="27" t="s">
        <v>28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1</v>
      </c>
      <c r="C213" s="23">
        <v>45901.413195335699</v>
      </c>
      <c r="D213" s="21" t="s">
        <v>10</v>
      </c>
      <c r="E213" s="21" t="s">
        <v>25</v>
      </c>
      <c r="F213" s="24">
        <v>146.85</v>
      </c>
      <c r="G213" s="21" t="s">
        <v>39</v>
      </c>
      <c r="H213" s="25">
        <v>1086</v>
      </c>
      <c r="I213" s="26">
        <v>159479.1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1</v>
      </c>
      <c r="C214" s="29">
        <v>45901.413195810201</v>
      </c>
      <c r="D214" s="27" t="s">
        <v>10</v>
      </c>
      <c r="E214" s="27" t="s">
        <v>27</v>
      </c>
      <c r="F214" s="30">
        <v>99.14</v>
      </c>
      <c r="G214" s="27" t="s">
        <v>39</v>
      </c>
      <c r="H214" s="31">
        <v>794</v>
      </c>
      <c r="I214" s="32">
        <v>78717.16</v>
      </c>
      <c r="J214" s="27" t="s">
        <v>28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1</v>
      </c>
      <c r="C215" s="23">
        <v>45901.418859386598</v>
      </c>
      <c r="D215" s="21" t="s">
        <v>10</v>
      </c>
      <c r="E215" s="21" t="s">
        <v>25</v>
      </c>
      <c r="F215" s="24">
        <v>146.85</v>
      </c>
      <c r="G215" s="21" t="s">
        <v>39</v>
      </c>
      <c r="H215" s="25">
        <v>1006</v>
      </c>
      <c r="I215" s="26">
        <v>147731.1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1</v>
      </c>
      <c r="C216" s="29">
        <v>45901.419190069399</v>
      </c>
      <c r="D216" s="27" t="s">
        <v>10</v>
      </c>
      <c r="E216" s="27" t="s">
        <v>25</v>
      </c>
      <c r="F216" s="30">
        <v>146.9</v>
      </c>
      <c r="G216" s="27" t="s">
        <v>39</v>
      </c>
      <c r="H216" s="31">
        <v>493</v>
      </c>
      <c r="I216" s="32">
        <v>72421.7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1</v>
      </c>
      <c r="C217" s="23">
        <v>45901.419191342597</v>
      </c>
      <c r="D217" s="21" t="s">
        <v>10</v>
      </c>
      <c r="E217" s="21" t="s">
        <v>25</v>
      </c>
      <c r="F217" s="24">
        <v>146.9</v>
      </c>
      <c r="G217" s="21" t="s">
        <v>39</v>
      </c>
      <c r="H217" s="25">
        <v>433</v>
      </c>
      <c r="I217" s="26">
        <v>63607.7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1</v>
      </c>
      <c r="C218" s="29">
        <v>45901.422351284702</v>
      </c>
      <c r="D218" s="27" t="s">
        <v>10</v>
      </c>
      <c r="E218" s="27" t="s">
        <v>25</v>
      </c>
      <c r="F218" s="30">
        <v>146.85</v>
      </c>
      <c r="G218" s="27" t="s">
        <v>39</v>
      </c>
      <c r="H218" s="31">
        <v>152</v>
      </c>
      <c r="I218" s="32">
        <v>22321.200000000001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1</v>
      </c>
      <c r="C219" s="23">
        <v>45901.424131574102</v>
      </c>
      <c r="D219" s="21" t="s">
        <v>10</v>
      </c>
      <c r="E219" s="21" t="s">
        <v>25</v>
      </c>
      <c r="F219" s="24">
        <v>147.15</v>
      </c>
      <c r="G219" s="21" t="s">
        <v>39</v>
      </c>
      <c r="H219" s="25">
        <v>938</v>
      </c>
      <c r="I219" s="26">
        <v>138026.70000000001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1</v>
      </c>
      <c r="C220" s="29">
        <v>45901.4249080093</v>
      </c>
      <c r="D220" s="27" t="s">
        <v>10</v>
      </c>
      <c r="E220" s="27" t="s">
        <v>25</v>
      </c>
      <c r="F220" s="30">
        <v>147.05000000000001</v>
      </c>
      <c r="G220" s="27" t="s">
        <v>39</v>
      </c>
      <c r="H220" s="31">
        <v>411</v>
      </c>
      <c r="I220" s="32">
        <v>60437.55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1</v>
      </c>
      <c r="C221" s="23">
        <v>45901.4249080093</v>
      </c>
      <c r="D221" s="21" t="s">
        <v>10</v>
      </c>
      <c r="E221" s="21" t="s">
        <v>25</v>
      </c>
      <c r="F221" s="24">
        <v>147.05000000000001</v>
      </c>
      <c r="G221" s="21" t="s">
        <v>39</v>
      </c>
      <c r="H221" s="25">
        <v>494</v>
      </c>
      <c r="I221" s="26">
        <v>72642.7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1</v>
      </c>
      <c r="C222" s="29">
        <v>45901.428798217603</v>
      </c>
      <c r="D222" s="27" t="s">
        <v>10</v>
      </c>
      <c r="E222" s="27" t="s">
        <v>25</v>
      </c>
      <c r="F222" s="30">
        <v>146.94999999999999</v>
      </c>
      <c r="G222" s="27" t="s">
        <v>39</v>
      </c>
      <c r="H222" s="31">
        <v>1062</v>
      </c>
      <c r="I222" s="32">
        <v>156060.9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1</v>
      </c>
      <c r="C223" s="23">
        <v>45901.432330127303</v>
      </c>
      <c r="D223" s="21" t="s">
        <v>10</v>
      </c>
      <c r="E223" s="21" t="s">
        <v>25</v>
      </c>
      <c r="F223" s="24">
        <v>146.94999999999999</v>
      </c>
      <c r="G223" s="21" t="s">
        <v>39</v>
      </c>
      <c r="H223" s="25">
        <v>586</v>
      </c>
      <c r="I223" s="26">
        <v>86112.7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1</v>
      </c>
      <c r="C224" s="29">
        <v>45901.433161319401</v>
      </c>
      <c r="D224" s="27" t="s">
        <v>10</v>
      </c>
      <c r="E224" s="27" t="s">
        <v>25</v>
      </c>
      <c r="F224" s="30">
        <v>146.94999999999999</v>
      </c>
      <c r="G224" s="27" t="s">
        <v>39</v>
      </c>
      <c r="H224" s="31">
        <v>933</v>
      </c>
      <c r="I224" s="32">
        <v>137104.3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1</v>
      </c>
      <c r="C225" s="23">
        <v>45901.433161319401</v>
      </c>
      <c r="D225" s="21" t="s">
        <v>10</v>
      </c>
      <c r="E225" s="21" t="s">
        <v>25</v>
      </c>
      <c r="F225" s="24">
        <v>146.94999999999999</v>
      </c>
      <c r="G225" s="21" t="s">
        <v>39</v>
      </c>
      <c r="H225" s="25">
        <v>393</v>
      </c>
      <c r="I225" s="26">
        <v>57751.35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1</v>
      </c>
      <c r="C226" s="29">
        <v>45901.433161330999</v>
      </c>
      <c r="D226" s="27" t="s">
        <v>10</v>
      </c>
      <c r="E226" s="27" t="s">
        <v>25</v>
      </c>
      <c r="F226" s="30">
        <v>146.94999999999999</v>
      </c>
      <c r="G226" s="27" t="s">
        <v>39</v>
      </c>
      <c r="H226" s="31">
        <v>305</v>
      </c>
      <c r="I226" s="32">
        <v>44819.75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1</v>
      </c>
      <c r="C227" s="23">
        <v>45901.4357067245</v>
      </c>
      <c r="D227" s="21" t="s">
        <v>10</v>
      </c>
      <c r="E227" s="21" t="s">
        <v>25</v>
      </c>
      <c r="F227" s="24">
        <v>146.85</v>
      </c>
      <c r="G227" s="21" t="s">
        <v>39</v>
      </c>
      <c r="H227" s="25">
        <v>1085</v>
      </c>
      <c r="I227" s="26">
        <v>159332.25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1</v>
      </c>
      <c r="C228" s="29">
        <v>45901.4406037269</v>
      </c>
      <c r="D228" s="27" t="s">
        <v>10</v>
      </c>
      <c r="E228" s="27" t="s">
        <v>25</v>
      </c>
      <c r="F228" s="30">
        <v>146.75</v>
      </c>
      <c r="G228" s="27" t="s">
        <v>39</v>
      </c>
      <c r="H228" s="31">
        <v>917</v>
      </c>
      <c r="I228" s="32">
        <v>134569.7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1</v>
      </c>
      <c r="C229" s="23">
        <v>45901.443376932897</v>
      </c>
      <c r="D229" s="21" t="s">
        <v>10</v>
      </c>
      <c r="E229" s="21" t="s">
        <v>25</v>
      </c>
      <c r="F229" s="24">
        <v>146.75</v>
      </c>
      <c r="G229" s="21" t="s">
        <v>39</v>
      </c>
      <c r="H229" s="25">
        <v>983</v>
      </c>
      <c r="I229" s="26">
        <v>144255.2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1</v>
      </c>
      <c r="C230" s="29">
        <v>45901.448470682903</v>
      </c>
      <c r="D230" s="27" t="s">
        <v>10</v>
      </c>
      <c r="E230" s="27" t="s">
        <v>25</v>
      </c>
      <c r="F230" s="30">
        <v>147</v>
      </c>
      <c r="G230" s="27" t="s">
        <v>39</v>
      </c>
      <c r="H230" s="31">
        <v>581</v>
      </c>
      <c r="I230" s="32">
        <v>85407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1</v>
      </c>
      <c r="C231" s="23">
        <v>45901.448470682903</v>
      </c>
      <c r="D231" s="21" t="s">
        <v>10</v>
      </c>
      <c r="E231" s="21" t="s">
        <v>25</v>
      </c>
      <c r="F231" s="24">
        <v>147</v>
      </c>
      <c r="G231" s="21" t="s">
        <v>39</v>
      </c>
      <c r="H231" s="25">
        <v>581</v>
      </c>
      <c r="I231" s="26">
        <v>85407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1</v>
      </c>
      <c r="C232" s="29">
        <v>45901.448470682903</v>
      </c>
      <c r="D232" s="27" t="s">
        <v>10</v>
      </c>
      <c r="E232" s="27" t="s">
        <v>25</v>
      </c>
      <c r="F232" s="30">
        <v>147</v>
      </c>
      <c r="G232" s="27" t="s">
        <v>39</v>
      </c>
      <c r="H232" s="31">
        <v>222</v>
      </c>
      <c r="I232" s="32">
        <v>32634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1</v>
      </c>
      <c r="C233" s="23">
        <v>45901.449363067099</v>
      </c>
      <c r="D233" s="21" t="s">
        <v>10</v>
      </c>
      <c r="E233" s="21" t="s">
        <v>25</v>
      </c>
      <c r="F233" s="24">
        <v>147</v>
      </c>
      <c r="G233" s="21" t="s">
        <v>39</v>
      </c>
      <c r="H233" s="25">
        <v>1402</v>
      </c>
      <c r="I233" s="26">
        <v>206094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1</v>
      </c>
      <c r="C234" s="29">
        <v>45901.454737604203</v>
      </c>
      <c r="D234" s="27" t="s">
        <v>10</v>
      </c>
      <c r="E234" s="27" t="s">
        <v>25</v>
      </c>
      <c r="F234" s="30">
        <v>146.9</v>
      </c>
      <c r="G234" s="27" t="s">
        <v>39</v>
      </c>
      <c r="H234" s="31">
        <v>437</v>
      </c>
      <c r="I234" s="32">
        <v>64195.3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1</v>
      </c>
      <c r="C235" s="23">
        <v>45901.454737604203</v>
      </c>
      <c r="D235" s="21" t="s">
        <v>10</v>
      </c>
      <c r="E235" s="21" t="s">
        <v>25</v>
      </c>
      <c r="F235" s="24">
        <v>146.9</v>
      </c>
      <c r="G235" s="21" t="s">
        <v>39</v>
      </c>
      <c r="H235" s="25">
        <v>599</v>
      </c>
      <c r="I235" s="26">
        <v>87993.1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1</v>
      </c>
      <c r="C236" s="29">
        <v>45901.454758993103</v>
      </c>
      <c r="D236" s="27" t="s">
        <v>10</v>
      </c>
      <c r="E236" s="27" t="s">
        <v>27</v>
      </c>
      <c r="F236" s="30">
        <v>99.38</v>
      </c>
      <c r="G236" s="27" t="s">
        <v>39</v>
      </c>
      <c r="H236" s="31">
        <v>793</v>
      </c>
      <c r="I236" s="32">
        <v>78808.34</v>
      </c>
      <c r="J236" s="27" t="s">
        <v>28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1</v>
      </c>
      <c r="C237" s="23">
        <v>45901.455825555597</v>
      </c>
      <c r="D237" s="21" t="s">
        <v>10</v>
      </c>
      <c r="E237" s="21" t="s">
        <v>25</v>
      </c>
      <c r="F237" s="24">
        <v>146.9</v>
      </c>
      <c r="G237" s="21" t="s">
        <v>39</v>
      </c>
      <c r="H237" s="25">
        <v>1022</v>
      </c>
      <c r="I237" s="26">
        <v>150131.79999999999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1</v>
      </c>
      <c r="C238" s="29">
        <v>45901.459962789297</v>
      </c>
      <c r="D238" s="27" t="s">
        <v>10</v>
      </c>
      <c r="E238" s="27" t="s">
        <v>25</v>
      </c>
      <c r="F238" s="30">
        <v>146.9</v>
      </c>
      <c r="G238" s="27" t="s">
        <v>39</v>
      </c>
      <c r="H238" s="31">
        <v>912</v>
      </c>
      <c r="I238" s="32">
        <v>133972.79999999999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1</v>
      </c>
      <c r="C239" s="23">
        <v>45901.4620719792</v>
      </c>
      <c r="D239" s="21" t="s">
        <v>10</v>
      </c>
      <c r="E239" s="21" t="s">
        <v>25</v>
      </c>
      <c r="F239" s="24">
        <v>146.55000000000001</v>
      </c>
      <c r="G239" s="21" t="s">
        <v>39</v>
      </c>
      <c r="H239" s="25">
        <v>1069</v>
      </c>
      <c r="I239" s="26">
        <v>156661.95000000001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1</v>
      </c>
      <c r="C240" s="29">
        <v>45901.465918761598</v>
      </c>
      <c r="D240" s="27" t="s">
        <v>10</v>
      </c>
      <c r="E240" s="27" t="s">
        <v>25</v>
      </c>
      <c r="F240" s="30">
        <v>146.44999999999999</v>
      </c>
      <c r="G240" s="27" t="s">
        <v>39</v>
      </c>
      <c r="H240" s="31">
        <v>242</v>
      </c>
      <c r="I240" s="32">
        <v>35440.9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1</v>
      </c>
      <c r="C241" s="23">
        <v>45901.465918761598</v>
      </c>
      <c r="D241" s="21" t="s">
        <v>10</v>
      </c>
      <c r="E241" s="21" t="s">
        <v>25</v>
      </c>
      <c r="F241" s="24">
        <v>146.44999999999999</v>
      </c>
      <c r="G241" s="21" t="s">
        <v>39</v>
      </c>
      <c r="H241" s="25">
        <v>686</v>
      </c>
      <c r="I241" s="26">
        <v>100464.7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1</v>
      </c>
      <c r="C242" s="29">
        <v>45901.469750752301</v>
      </c>
      <c r="D242" s="27" t="s">
        <v>10</v>
      </c>
      <c r="E242" s="27" t="s">
        <v>25</v>
      </c>
      <c r="F242" s="30">
        <v>146.55000000000001</v>
      </c>
      <c r="G242" s="27" t="s">
        <v>39</v>
      </c>
      <c r="H242" s="31">
        <v>1042</v>
      </c>
      <c r="I242" s="32">
        <v>152705.1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1</v>
      </c>
      <c r="C243" s="23">
        <v>45901.471095381901</v>
      </c>
      <c r="D243" s="21" t="s">
        <v>10</v>
      </c>
      <c r="E243" s="21" t="s">
        <v>25</v>
      </c>
      <c r="F243" s="24">
        <v>146.6</v>
      </c>
      <c r="G243" s="21" t="s">
        <v>39</v>
      </c>
      <c r="H243" s="25">
        <v>1063</v>
      </c>
      <c r="I243" s="26">
        <v>155835.79999999999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1</v>
      </c>
      <c r="C244" s="29">
        <v>45901.4773934607</v>
      </c>
      <c r="D244" s="27" t="s">
        <v>10</v>
      </c>
      <c r="E244" s="27" t="s">
        <v>25</v>
      </c>
      <c r="F244" s="30">
        <v>146.69999999999999</v>
      </c>
      <c r="G244" s="27" t="s">
        <v>39</v>
      </c>
      <c r="H244" s="31">
        <v>1937</v>
      </c>
      <c r="I244" s="32">
        <v>284157.90000000002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1</v>
      </c>
      <c r="C245" s="23">
        <v>45901.477411944499</v>
      </c>
      <c r="D245" s="21" t="s">
        <v>10</v>
      </c>
      <c r="E245" s="21" t="s">
        <v>27</v>
      </c>
      <c r="F245" s="24">
        <v>99.3</v>
      </c>
      <c r="G245" s="21" t="s">
        <v>39</v>
      </c>
      <c r="H245" s="25">
        <v>662</v>
      </c>
      <c r="I245" s="26">
        <v>65736.600000000006</v>
      </c>
      <c r="J245" s="21" t="s">
        <v>28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1</v>
      </c>
      <c r="C246" s="29">
        <v>45901.477411944499</v>
      </c>
      <c r="D246" s="27" t="s">
        <v>10</v>
      </c>
      <c r="E246" s="27" t="s">
        <v>27</v>
      </c>
      <c r="F246" s="30">
        <v>99.3</v>
      </c>
      <c r="G246" s="27" t="s">
        <v>39</v>
      </c>
      <c r="H246" s="31">
        <v>773</v>
      </c>
      <c r="I246" s="32">
        <v>76758.899999999994</v>
      </c>
      <c r="J246" s="27" t="s">
        <v>28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1</v>
      </c>
      <c r="C247" s="23">
        <v>45901.486120162001</v>
      </c>
      <c r="D247" s="21" t="s">
        <v>10</v>
      </c>
      <c r="E247" s="21" t="s">
        <v>25</v>
      </c>
      <c r="F247" s="24">
        <v>146.94999999999999</v>
      </c>
      <c r="G247" s="21" t="s">
        <v>39</v>
      </c>
      <c r="H247" s="25">
        <v>1006</v>
      </c>
      <c r="I247" s="26">
        <v>147831.70000000001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1</v>
      </c>
      <c r="C248" s="29">
        <v>45901.4890716667</v>
      </c>
      <c r="D248" s="27" t="s">
        <v>10</v>
      </c>
      <c r="E248" s="27" t="s">
        <v>25</v>
      </c>
      <c r="F248" s="30">
        <v>147</v>
      </c>
      <c r="G248" s="27" t="s">
        <v>39</v>
      </c>
      <c r="H248" s="31">
        <v>689</v>
      </c>
      <c r="I248" s="32">
        <v>101283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1</v>
      </c>
      <c r="C249" s="23">
        <v>45901.4890716667</v>
      </c>
      <c r="D249" s="21" t="s">
        <v>10</v>
      </c>
      <c r="E249" s="21" t="s">
        <v>25</v>
      </c>
      <c r="F249" s="24">
        <v>147</v>
      </c>
      <c r="G249" s="21" t="s">
        <v>39</v>
      </c>
      <c r="H249" s="25">
        <v>342</v>
      </c>
      <c r="I249" s="26">
        <v>50274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1</v>
      </c>
      <c r="C250" s="29">
        <v>45901.491380092601</v>
      </c>
      <c r="D250" s="27" t="s">
        <v>10</v>
      </c>
      <c r="E250" s="27" t="s">
        <v>25</v>
      </c>
      <c r="F250" s="30">
        <v>147.05000000000001</v>
      </c>
      <c r="G250" s="27" t="s">
        <v>39</v>
      </c>
      <c r="H250" s="31">
        <v>16</v>
      </c>
      <c r="I250" s="32">
        <v>2352.8000000000002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1</v>
      </c>
      <c r="C251" s="23">
        <v>45901.491380092601</v>
      </c>
      <c r="D251" s="21" t="s">
        <v>10</v>
      </c>
      <c r="E251" s="21" t="s">
        <v>25</v>
      </c>
      <c r="F251" s="24">
        <v>147.05000000000001</v>
      </c>
      <c r="G251" s="21" t="s">
        <v>39</v>
      </c>
      <c r="H251" s="25">
        <v>500</v>
      </c>
      <c r="I251" s="26">
        <v>7352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1</v>
      </c>
      <c r="C252" s="29">
        <v>45901.491380092601</v>
      </c>
      <c r="D252" s="27" t="s">
        <v>10</v>
      </c>
      <c r="E252" s="27" t="s">
        <v>25</v>
      </c>
      <c r="F252" s="30">
        <v>147.05000000000001</v>
      </c>
      <c r="G252" s="27" t="s">
        <v>39</v>
      </c>
      <c r="H252" s="31">
        <v>452</v>
      </c>
      <c r="I252" s="32">
        <v>66466.600000000006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1</v>
      </c>
      <c r="C253" s="23">
        <v>45901.494683078701</v>
      </c>
      <c r="D253" s="21" t="s">
        <v>10</v>
      </c>
      <c r="E253" s="21" t="s">
        <v>25</v>
      </c>
      <c r="F253" s="24">
        <v>147.1</v>
      </c>
      <c r="G253" s="21" t="s">
        <v>39</v>
      </c>
      <c r="H253" s="25">
        <v>928</v>
      </c>
      <c r="I253" s="26">
        <v>136508.79999999999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1</v>
      </c>
      <c r="C254" s="29">
        <v>45901.497626655102</v>
      </c>
      <c r="D254" s="27" t="s">
        <v>10</v>
      </c>
      <c r="E254" s="27" t="s">
        <v>25</v>
      </c>
      <c r="F254" s="30">
        <v>147</v>
      </c>
      <c r="G254" s="27" t="s">
        <v>39</v>
      </c>
      <c r="H254" s="31">
        <v>958</v>
      </c>
      <c r="I254" s="32">
        <v>140826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1</v>
      </c>
      <c r="C255" s="23">
        <v>45901.501093993102</v>
      </c>
      <c r="D255" s="21" t="s">
        <v>10</v>
      </c>
      <c r="E255" s="21" t="s">
        <v>25</v>
      </c>
      <c r="F255" s="24">
        <v>146.9</v>
      </c>
      <c r="G255" s="21" t="s">
        <v>39</v>
      </c>
      <c r="H255" s="25">
        <v>1045</v>
      </c>
      <c r="I255" s="26">
        <v>153510.5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1</v>
      </c>
      <c r="C256" s="29">
        <v>45901.504934872697</v>
      </c>
      <c r="D256" s="27" t="s">
        <v>10</v>
      </c>
      <c r="E256" s="27" t="s">
        <v>25</v>
      </c>
      <c r="F256" s="30">
        <v>146.9</v>
      </c>
      <c r="G256" s="27" t="s">
        <v>39</v>
      </c>
      <c r="H256" s="31">
        <v>1112</v>
      </c>
      <c r="I256" s="32">
        <v>163352.79999999999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1</v>
      </c>
      <c r="C257" s="23">
        <v>45901.510577905101</v>
      </c>
      <c r="D257" s="21" t="s">
        <v>10</v>
      </c>
      <c r="E257" s="21" t="s">
        <v>25</v>
      </c>
      <c r="F257" s="24">
        <v>146.9</v>
      </c>
      <c r="G257" s="21" t="s">
        <v>39</v>
      </c>
      <c r="H257" s="25">
        <v>749</v>
      </c>
      <c r="I257" s="26">
        <v>110028.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1</v>
      </c>
      <c r="C258" s="29">
        <v>45901.510577905101</v>
      </c>
      <c r="D258" s="27" t="s">
        <v>10</v>
      </c>
      <c r="E258" s="27" t="s">
        <v>25</v>
      </c>
      <c r="F258" s="30">
        <v>146.9</v>
      </c>
      <c r="G258" s="27" t="s">
        <v>39</v>
      </c>
      <c r="H258" s="31">
        <v>307</v>
      </c>
      <c r="I258" s="32">
        <v>45098.3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1</v>
      </c>
      <c r="C259" s="23">
        <v>45901.5129769329</v>
      </c>
      <c r="D259" s="21" t="s">
        <v>10</v>
      </c>
      <c r="E259" s="21" t="s">
        <v>25</v>
      </c>
      <c r="F259" s="24">
        <v>146.85</v>
      </c>
      <c r="G259" s="21" t="s">
        <v>39</v>
      </c>
      <c r="H259" s="25">
        <v>1018</v>
      </c>
      <c r="I259" s="26">
        <v>149493.29999999999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1</v>
      </c>
      <c r="C260" s="29">
        <v>45901.517969513901</v>
      </c>
      <c r="D260" s="27" t="s">
        <v>10</v>
      </c>
      <c r="E260" s="27" t="s">
        <v>25</v>
      </c>
      <c r="F260" s="30">
        <v>146.69999999999999</v>
      </c>
      <c r="G260" s="27" t="s">
        <v>39</v>
      </c>
      <c r="H260" s="31">
        <v>749</v>
      </c>
      <c r="I260" s="32">
        <v>109878.3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1</v>
      </c>
      <c r="C261" s="23">
        <v>45901.517969513901</v>
      </c>
      <c r="D261" s="21" t="s">
        <v>10</v>
      </c>
      <c r="E261" s="21" t="s">
        <v>25</v>
      </c>
      <c r="F261" s="24">
        <v>146.69999999999999</v>
      </c>
      <c r="G261" s="21" t="s">
        <v>39</v>
      </c>
      <c r="H261" s="25">
        <v>153</v>
      </c>
      <c r="I261" s="26">
        <v>22445.1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1</v>
      </c>
      <c r="C262" s="29">
        <v>45901.520237141202</v>
      </c>
      <c r="D262" s="27" t="s">
        <v>10</v>
      </c>
      <c r="E262" s="27" t="s">
        <v>27</v>
      </c>
      <c r="F262" s="30">
        <v>99.3</v>
      </c>
      <c r="G262" s="27" t="s">
        <v>39</v>
      </c>
      <c r="H262" s="31">
        <v>16</v>
      </c>
      <c r="I262" s="32">
        <v>1588.8</v>
      </c>
      <c r="J262" s="27" t="s">
        <v>28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1</v>
      </c>
      <c r="C263" s="23">
        <v>45901.520269838002</v>
      </c>
      <c r="D263" s="21" t="s">
        <v>10</v>
      </c>
      <c r="E263" s="21" t="s">
        <v>27</v>
      </c>
      <c r="F263" s="24">
        <v>99.3</v>
      </c>
      <c r="G263" s="21" t="s">
        <v>39</v>
      </c>
      <c r="H263" s="25">
        <v>763</v>
      </c>
      <c r="I263" s="26">
        <v>75765.899999999994</v>
      </c>
      <c r="J263" s="21" t="s">
        <v>28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1</v>
      </c>
      <c r="C264" s="29">
        <v>45901.5238114815</v>
      </c>
      <c r="D264" s="27" t="s">
        <v>10</v>
      </c>
      <c r="E264" s="27" t="s">
        <v>25</v>
      </c>
      <c r="F264" s="30">
        <v>146.6</v>
      </c>
      <c r="G264" s="27" t="s">
        <v>39</v>
      </c>
      <c r="H264" s="31">
        <v>1107</v>
      </c>
      <c r="I264" s="32">
        <v>162286.20000000001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1</v>
      </c>
      <c r="C265" s="23">
        <v>45901.5284434606</v>
      </c>
      <c r="D265" s="21" t="s">
        <v>10</v>
      </c>
      <c r="E265" s="21" t="s">
        <v>25</v>
      </c>
      <c r="F265" s="24">
        <v>146.5</v>
      </c>
      <c r="G265" s="21" t="s">
        <v>39</v>
      </c>
      <c r="H265" s="25">
        <v>4</v>
      </c>
      <c r="I265" s="26">
        <v>586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1</v>
      </c>
      <c r="C266" s="29">
        <v>45901.529192939801</v>
      </c>
      <c r="D266" s="27" t="s">
        <v>10</v>
      </c>
      <c r="E266" s="27" t="s">
        <v>25</v>
      </c>
      <c r="F266" s="30">
        <v>146.5</v>
      </c>
      <c r="G266" s="27" t="s">
        <v>39</v>
      </c>
      <c r="H266" s="31">
        <v>2022</v>
      </c>
      <c r="I266" s="32">
        <v>29622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1</v>
      </c>
      <c r="C267" s="23">
        <v>45901.537206203699</v>
      </c>
      <c r="D267" s="21" t="s">
        <v>10</v>
      </c>
      <c r="E267" s="21" t="s">
        <v>25</v>
      </c>
      <c r="F267" s="24">
        <v>146.30000000000001</v>
      </c>
      <c r="G267" s="21" t="s">
        <v>39</v>
      </c>
      <c r="H267" s="25">
        <v>944</v>
      </c>
      <c r="I267" s="26">
        <v>138107.20000000001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1</v>
      </c>
      <c r="C268" s="29">
        <v>45901.544715509299</v>
      </c>
      <c r="D268" s="27" t="s">
        <v>10</v>
      </c>
      <c r="E268" s="27" t="s">
        <v>25</v>
      </c>
      <c r="F268" s="30">
        <v>146.4</v>
      </c>
      <c r="G268" s="27" t="s">
        <v>39</v>
      </c>
      <c r="H268" s="31">
        <v>1947</v>
      </c>
      <c r="I268" s="32">
        <v>285040.8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1</v>
      </c>
      <c r="C269" s="23">
        <v>45901.548699537001</v>
      </c>
      <c r="D269" s="21" t="s">
        <v>10</v>
      </c>
      <c r="E269" s="21" t="s">
        <v>25</v>
      </c>
      <c r="F269" s="24">
        <v>146.4</v>
      </c>
      <c r="G269" s="21" t="s">
        <v>39</v>
      </c>
      <c r="H269" s="25">
        <v>742</v>
      </c>
      <c r="I269" s="26">
        <v>108628.8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1</v>
      </c>
      <c r="C270" s="29">
        <v>45901.549768090299</v>
      </c>
      <c r="D270" s="27" t="s">
        <v>10</v>
      </c>
      <c r="E270" s="27" t="s">
        <v>27</v>
      </c>
      <c r="F270" s="30">
        <v>99.1</v>
      </c>
      <c r="G270" s="27" t="s">
        <v>39</v>
      </c>
      <c r="H270" s="31">
        <v>670</v>
      </c>
      <c r="I270" s="32">
        <v>66397</v>
      </c>
      <c r="J270" s="27" t="s">
        <v>28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1</v>
      </c>
      <c r="C271" s="23">
        <v>45901.552123668997</v>
      </c>
      <c r="D271" s="21" t="s">
        <v>10</v>
      </c>
      <c r="E271" s="21" t="s">
        <v>25</v>
      </c>
      <c r="F271" s="24">
        <v>146.4</v>
      </c>
      <c r="G271" s="21" t="s">
        <v>39</v>
      </c>
      <c r="H271" s="25">
        <v>503</v>
      </c>
      <c r="I271" s="26">
        <v>73639.199999999997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1</v>
      </c>
      <c r="C272" s="29">
        <v>45901.557277036998</v>
      </c>
      <c r="D272" s="27" t="s">
        <v>10</v>
      </c>
      <c r="E272" s="27" t="s">
        <v>25</v>
      </c>
      <c r="F272" s="30">
        <v>146.44999999999999</v>
      </c>
      <c r="G272" s="27" t="s">
        <v>39</v>
      </c>
      <c r="H272" s="31">
        <v>129</v>
      </c>
      <c r="I272" s="32">
        <v>18892.0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1</v>
      </c>
      <c r="C273" s="23">
        <v>45901.557277036998</v>
      </c>
      <c r="D273" s="21" t="s">
        <v>10</v>
      </c>
      <c r="E273" s="21" t="s">
        <v>25</v>
      </c>
      <c r="F273" s="24">
        <v>146.44999999999999</v>
      </c>
      <c r="G273" s="21" t="s">
        <v>39</v>
      </c>
      <c r="H273" s="25">
        <v>807</v>
      </c>
      <c r="I273" s="26">
        <v>118185.1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1</v>
      </c>
      <c r="C274" s="29">
        <v>45901.562239652798</v>
      </c>
      <c r="D274" s="27" t="s">
        <v>10</v>
      </c>
      <c r="E274" s="27" t="s">
        <v>25</v>
      </c>
      <c r="F274" s="30">
        <v>146.35</v>
      </c>
      <c r="G274" s="27" t="s">
        <v>39</v>
      </c>
      <c r="H274" s="31">
        <v>982</v>
      </c>
      <c r="I274" s="32">
        <v>143715.70000000001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1</v>
      </c>
      <c r="C275" s="23">
        <v>45901.562239652798</v>
      </c>
      <c r="D275" s="21" t="s">
        <v>10</v>
      </c>
      <c r="E275" s="21" t="s">
        <v>25</v>
      </c>
      <c r="F275" s="24">
        <v>146.35</v>
      </c>
      <c r="G275" s="21" t="s">
        <v>39</v>
      </c>
      <c r="H275" s="25">
        <v>166</v>
      </c>
      <c r="I275" s="26">
        <v>24294.1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1</v>
      </c>
      <c r="C276" s="29">
        <v>45901.562239652798</v>
      </c>
      <c r="D276" s="27" t="s">
        <v>10</v>
      </c>
      <c r="E276" s="27" t="s">
        <v>25</v>
      </c>
      <c r="F276" s="30">
        <v>146.35</v>
      </c>
      <c r="G276" s="27" t="s">
        <v>39</v>
      </c>
      <c r="H276" s="31">
        <v>739</v>
      </c>
      <c r="I276" s="32">
        <v>108152.6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1</v>
      </c>
      <c r="C277" s="23">
        <v>45901.5716701157</v>
      </c>
      <c r="D277" s="21" t="s">
        <v>10</v>
      </c>
      <c r="E277" s="21" t="s">
        <v>27</v>
      </c>
      <c r="F277" s="24">
        <v>99.24</v>
      </c>
      <c r="G277" s="21" t="s">
        <v>39</v>
      </c>
      <c r="H277" s="25">
        <v>428</v>
      </c>
      <c r="I277" s="26">
        <v>42474.720000000001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1</v>
      </c>
      <c r="C278" s="29">
        <v>45901.5716701157</v>
      </c>
      <c r="D278" s="27" t="s">
        <v>10</v>
      </c>
      <c r="E278" s="27" t="s">
        <v>27</v>
      </c>
      <c r="F278" s="30">
        <v>99.24</v>
      </c>
      <c r="G278" s="27" t="s">
        <v>39</v>
      </c>
      <c r="H278" s="31">
        <v>766</v>
      </c>
      <c r="I278" s="32">
        <v>76017.84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1</v>
      </c>
      <c r="C279" s="23">
        <v>45901.5716701157</v>
      </c>
      <c r="D279" s="21" t="s">
        <v>10</v>
      </c>
      <c r="E279" s="21" t="s">
        <v>25</v>
      </c>
      <c r="F279" s="24">
        <v>146.55000000000001</v>
      </c>
      <c r="G279" s="21" t="s">
        <v>39</v>
      </c>
      <c r="H279" s="25">
        <v>1232</v>
      </c>
      <c r="I279" s="26">
        <v>180549.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1</v>
      </c>
      <c r="C280" s="29">
        <v>45901.5716701157</v>
      </c>
      <c r="D280" s="27" t="s">
        <v>10</v>
      </c>
      <c r="E280" s="27" t="s">
        <v>25</v>
      </c>
      <c r="F280" s="30">
        <v>146.55000000000001</v>
      </c>
      <c r="G280" s="27" t="s">
        <v>39</v>
      </c>
      <c r="H280" s="31">
        <v>648</v>
      </c>
      <c r="I280" s="32">
        <v>94964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1</v>
      </c>
      <c r="C281" s="23">
        <v>45901.575895902803</v>
      </c>
      <c r="D281" s="21" t="s">
        <v>10</v>
      </c>
      <c r="E281" s="21" t="s">
        <v>25</v>
      </c>
      <c r="F281" s="24">
        <v>146.4</v>
      </c>
      <c r="G281" s="21" t="s">
        <v>39</v>
      </c>
      <c r="H281" s="25">
        <v>1254</v>
      </c>
      <c r="I281" s="26">
        <v>183585.6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1</v>
      </c>
      <c r="C282" s="29">
        <v>45901.585154270797</v>
      </c>
      <c r="D282" s="27" t="s">
        <v>10</v>
      </c>
      <c r="E282" s="27" t="s">
        <v>25</v>
      </c>
      <c r="F282" s="30">
        <v>146.55000000000001</v>
      </c>
      <c r="G282" s="27" t="s">
        <v>39</v>
      </c>
      <c r="H282" s="31">
        <v>2</v>
      </c>
      <c r="I282" s="32">
        <v>293.10000000000002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1</v>
      </c>
      <c r="C283" s="23">
        <v>45901.585893206</v>
      </c>
      <c r="D283" s="21" t="s">
        <v>10</v>
      </c>
      <c r="E283" s="21" t="s">
        <v>25</v>
      </c>
      <c r="F283" s="24">
        <v>146.6</v>
      </c>
      <c r="G283" s="21" t="s">
        <v>39</v>
      </c>
      <c r="H283" s="25">
        <v>850</v>
      </c>
      <c r="I283" s="26">
        <v>124610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1</v>
      </c>
      <c r="C284" s="29">
        <v>45901.585893206</v>
      </c>
      <c r="D284" s="27" t="s">
        <v>10</v>
      </c>
      <c r="E284" s="27" t="s">
        <v>25</v>
      </c>
      <c r="F284" s="30">
        <v>146.6</v>
      </c>
      <c r="G284" s="27" t="s">
        <v>39</v>
      </c>
      <c r="H284" s="31">
        <v>130</v>
      </c>
      <c r="I284" s="32">
        <v>1905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1</v>
      </c>
      <c r="C285" s="23">
        <v>45901.586291064799</v>
      </c>
      <c r="D285" s="21" t="s">
        <v>10</v>
      </c>
      <c r="E285" s="21" t="s">
        <v>25</v>
      </c>
      <c r="F285" s="24">
        <v>146.55000000000001</v>
      </c>
      <c r="G285" s="21" t="s">
        <v>39</v>
      </c>
      <c r="H285" s="25">
        <v>1858</v>
      </c>
      <c r="I285" s="26">
        <v>272289.9000000000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1</v>
      </c>
      <c r="C286" s="29">
        <v>45901.586291064799</v>
      </c>
      <c r="D286" s="27" t="s">
        <v>10</v>
      </c>
      <c r="E286" s="27" t="s">
        <v>25</v>
      </c>
      <c r="F286" s="30">
        <v>146.55000000000001</v>
      </c>
      <c r="G286" s="27" t="s">
        <v>39</v>
      </c>
      <c r="H286" s="31">
        <v>148</v>
      </c>
      <c r="I286" s="32">
        <v>21689.4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1</v>
      </c>
      <c r="C287" s="23">
        <v>45901.593064571804</v>
      </c>
      <c r="D287" s="21" t="s">
        <v>10</v>
      </c>
      <c r="E287" s="21" t="s">
        <v>25</v>
      </c>
      <c r="F287" s="24">
        <v>146.4</v>
      </c>
      <c r="G287" s="21" t="s">
        <v>39</v>
      </c>
      <c r="H287" s="25">
        <v>932</v>
      </c>
      <c r="I287" s="26">
        <v>136444.7999999999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1</v>
      </c>
      <c r="C288" s="29">
        <v>45901.593064756897</v>
      </c>
      <c r="D288" s="27" t="s">
        <v>10</v>
      </c>
      <c r="E288" s="27" t="s">
        <v>25</v>
      </c>
      <c r="F288" s="30">
        <v>146.4</v>
      </c>
      <c r="G288" s="27" t="s">
        <v>39</v>
      </c>
      <c r="H288" s="31">
        <v>950</v>
      </c>
      <c r="I288" s="32">
        <v>139080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1</v>
      </c>
      <c r="C289" s="23">
        <v>45901.597381828702</v>
      </c>
      <c r="D289" s="21" t="s">
        <v>10</v>
      </c>
      <c r="E289" s="21" t="s">
        <v>25</v>
      </c>
      <c r="F289" s="24">
        <v>146.4</v>
      </c>
      <c r="G289" s="21" t="s">
        <v>39</v>
      </c>
      <c r="H289" s="25">
        <v>987</v>
      </c>
      <c r="I289" s="26">
        <v>144496.7999999999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1</v>
      </c>
      <c r="C290" s="29">
        <v>45901.604055949101</v>
      </c>
      <c r="D290" s="27" t="s">
        <v>10</v>
      </c>
      <c r="E290" s="27" t="s">
        <v>25</v>
      </c>
      <c r="F290" s="30">
        <v>146.44999999999999</v>
      </c>
      <c r="G290" s="27" t="s">
        <v>39</v>
      </c>
      <c r="H290" s="31">
        <v>2136</v>
      </c>
      <c r="I290" s="32">
        <v>312817.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1</v>
      </c>
      <c r="C291" s="23">
        <v>45901.604139675903</v>
      </c>
      <c r="D291" s="21" t="s">
        <v>10</v>
      </c>
      <c r="E291" s="21" t="s">
        <v>27</v>
      </c>
      <c r="F291" s="24">
        <v>99.28</v>
      </c>
      <c r="G291" s="21" t="s">
        <v>39</v>
      </c>
      <c r="H291" s="25">
        <v>1385</v>
      </c>
      <c r="I291" s="26">
        <v>137502.79999999999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1</v>
      </c>
      <c r="C292" s="29">
        <v>45901.608623657397</v>
      </c>
      <c r="D292" s="27" t="s">
        <v>10</v>
      </c>
      <c r="E292" s="27" t="s">
        <v>25</v>
      </c>
      <c r="F292" s="30">
        <v>146.44999999999999</v>
      </c>
      <c r="G292" s="27" t="s">
        <v>39</v>
      </c>
      <c r="H292" s="31">
        <v>564</v>
      </c>
      <c r="I292" s="32">
        <v>82597.8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1</v>
      </c>
      <c r="C293" s="23">
        <v>45901.608623657397</v>
      </c>
      <c r="D293" s="21" t="s">
        <v>10</v>
      </c>
      <c r="E293" s="21" t="s">
        <v>25</v>
      </c>
      <c r="F293" s="24">
        <v>146.44999999999999</v>
      </c>
      <c r="G293" s="21" t="s">
        <v>39</v>
      </c>
      <c r="H293" s="25">
        <v>564</v>
      </c>
      <c r="I293" s="26">
        <v>82597.8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1</v>
      </c>
      <c r="C294" s="29">
        <v>45901.608623657397</v>
      </c>
      <c r="D294" s="27" t="s">
        <v>10</v>
      </c>
      <c r="E294" s="27" t="s">
        <v>25</v>
      </c>
      <c r="F294" s="30">
        <v>146.44999999999999</v>
      </c>
      <c r="G294" s="27" t="s">
        <v>39</v>
      </c>
      <c r="H294" s="31">
        <v>564</v>
      </c>
      <c r="I294" s="32">
        <v>82597.8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1</v>
      </c>
      <c r="C295" s="23">
        <v>45901.608623831002</v>
      </c>
      <c r="D295" s="21" t="s">
        <v>10</v>
      </c>
      <c r="E295" s="21" t="s">
        <v>25</v>
      </c>
      <c r="F295" s="24">
        <v>146.44999999999999</v>
      </c>
      <c r="G295" s="21" t="s">
        <v>39</v>
      </c>
      <c r="H295" s="25">
        <v>284</v>
      </c>
      <c r="I295" s="26">
        <v>41591.800000000003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1</v>
      </c>
      <c r="C296" s="29">
        <v>45901.608623831002</v>
      </c>
      <c r="D296" s="27" t="s">
        <v>10</v>
      </c>
      <c r="E296" s="27" t="s">
        <v>25</v>
      </c>
      <c r="F296" s="30">
        <v>146.44999999999999</v>
      </c>
      <c r="G296" s="27" t="s">
        <v>39</v>
      </c>
      <c r="H296" s="31">
        <v>139</v>
      </c>
      <c r="I296" s="32">
        <v>20356.5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1</v>
      </c>
      <c r="C297" s="23">
        <v>45901.613368912003</v>
      </c>
      <c r="D297" s="21" t="s">
        <v>10</v>
      </c>
      <c r="E297" s="21" t="s">
        <v>25</v>
      </c>
      <c r="F297" s="24">
        <v>146.65</v>
      </c>
      <c r="G297" s="21" t="s">
        <v>39</v>
      </c>
      <c r="H297" s="25">
        <v>906</v>
      </c>
      <c r="I297" s="26">
        <v>132864.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1</v>
      </c>
      <c r="C298" s="29">
        <v>45901.6146102083</v>
      </c>
      <c r="D298" s="27" t="s">
        <v>10</v>
      </c>
      <c r="E298" s="27" t="s">
        <v>25</v>
      </c>
      <c r="F298" s="30">
        <v>146.55000000000001</v>
      </c>
      <c r="G298" s="27" t="s">
        <v>39</v>
      </c>
      <c r="H298" s="31">
        <v>924</v>
      </c>
      <c r="I298" s="32">
        <v>135412.20000000001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1</v>
      </c>
      <c r="C299" s="23">
        <v>45901.619152210696</v>
      </c>
      <c r="D299" s="21" t="s">
        <v>10</v>
      </c>
      <c r="E299" s="21" t="s">
        <v>25</v>
      </c>
      <c r="F299" s="24">
        <v>146.55000000000001</v>
      </c>
      <c r="G299" s="21" t="s">
        <v>39</v>
      </c>
      <c r="H299" s="25">
        <v>615</v>
      </c>
      <c r="I299" s="26">
        <v>90128.2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1</v>
      </c>
      <c r="C300" s="29">
        <v>45901.619152210696</v>
      </c>
      <c r="D300" s="27" t="s">
        <v>10</v>
      </c>
      <c r="E300" s="27" t="s">
        <v>25</v>
      </c>
      <c r="F300" s="30">
        <v>146.55000000000001</v>
      </c>
      <c r="G300" s="27" t="s">
        <v>39</v>
      </c>
      <c r="H300" s="31">
        <v>493</v>
      </c>
      <c r="I300" s="32">
        <v>72249.149999999994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1</v>
      </c>
      <c r="C301" s="23">
        <v>45901.622113946803</v>
      </c>
      <c r="D301" s="21" t="s">
        <v>10</v>
      </c>
      <c r="E301" s="21" t="s">
        <v>25</v>
      </c>
      <c r="F301" s="24">
        <v>146.5</v>
      </c>
      <c r="G301" s="21" t="s">
        <v>39</v>
      </c>
      <c r="H301" s="25">
        <v>1106</v>
      </c>
      <c r="I301" s="26">
        <v>162029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1</v>
      </c>
      <c r="C302" s="29">
        <v>45901.627463136603</v>
      </c>
      <c r="D302" s="27" t="s">
        <v>10</v>
      </c>
      <c r="E302" s="27" t="s">
        <v>25</v>
      </c>
      <c r="F302" s="30">
        <v>146.65</v>
      </c>
      <c r="G302" s="27" t="s">
        <v>39</v>
      </c>
      <c r="H302" s="31">
        <v>1127</v>
      </c>
      <c r="I302" s="32">
        <v>165274.54999999999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1</v>
      </c>
      <c r="C303" s="23">
        <v>45901.629702372702</v>
      </c>
      <c r="D303" s="21" t="s">
        <v>10</v>
      </c>
      <c r="E303" s="21" t="s">
        <v>25</v>
      </c>
      <c r="F303" s="24">
        <v>146.6</v>
      </c>
      <c r="G303" s="21" t="s">
        <v>39</v>
      </c>
      <c r="H303" s="25">
        <v>201</v>
      </c>
      <c r="I303" s="26">
        <v>29466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1</v>
      </c>
      <c r="C304" s="29">
        <v>45901.629702372702</v>
      </c>
      <c r="D304" s="27" t="s">
        <v>10</v>
      </c>
      <c r="E304" s="27" t="s">
        <v>25</v>
      </c>
      <c r="F304" s="30">
        <v>146.6</v>
      </c>
      <c r="G304" s="27" t="s">
        <v>39</v>
      </c>
      <c r="H304" s="31">
        <v>913</v>
      </c>
      <c r="I304" s="32">
        <v>133845.7999999999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1</v>
      </c>
      <c r="C305" s="23">
        <v>45901.6373374537</v>
      </c>
      <c r="D305" s="21" t="s">
        <v>10</v>
      </c>
      <c r="E305" s="21" t="s">
        <v>25</v>
      </c>
      <c r="F305" s="24">
        <v>146.6</v>
      </c>
      <c r="G305" s="21" t="s">
        <v>39</v>
      </c>
      <c r="H305" s="25">
        <v>1048</v>
      </c>
      <c r="I305" s="26">
        <v>153636.79999999999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1</v>
      </c>
      <c r="C306" s="29">
        <v>45901.6373374537</v>
      </c>
      <c r="D306" s="27" t="s">
        <v>10</v>
      </c>
      <c r="E306" s="27" t="s">
        <v>25</v>
      </c>
      <c r="F306" s="30">
        <v>146.6</v>
      </c>
      <c r="G306" s="27" t="s">
        <v>39</v>
      </c>
      <c r="H306" s="31">
        <v>997</v>
      </c>
      <c r="I306" s="32">
        <v>146160.20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1</v>
      </c>
      <c r="C307" s="23">
        <v>45901.637859317103</v>
      </c>
      <c r="D307" s="21" t="s">
        <v>10</v>
      </c>
      <c r="E307" s="21" t="s">
        <v>25</v>
      </c>
      <c r="F307" s="24">
        <v>146.55000000000001</v>
      </c>
      <c r="G307" s="21" t="s">
        <v>39</v>
      </c>
      <c r="H307" s="25">
        <v>812</v>
      </c>
      <c r="I307" s="26">
        <v>118998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1</v>
      </c>
      <c r="C308" s="29">
        <v>45901.637859317103</v>
      </c>
      <c r="D308" s="27" t="s">
        <v>10</v>
      </c>
      <c r="E308" s="27" t="s">
        <v>25</v>
      </c>
      <c r="F308" s="30">
        <v>146.55000000000001</v>
      </c>
      <c r="G308" s="27" t="s">
        <v>39</v>
      </c>
      <c r="H308" s="31">
        <v>140</v>
      </c>
      <c r="I308" s="32">
        <v>20517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1</v>
      </c>
      <c r="C309" s="23">
        <v>45901.6424923495</v>
      </c>
      <c r="D309" s="21" t="s">
        <v>10</v>
      </c>
      <c r="E309" s="21" t="s">
        <v>25</v>
      </c>
      <c r="F309" s="24">
        <v>146.44999999999999</v>
      </c>
      <c r="G309" s="21" t="s">
        <v>39</v>
      </c>
      <c r="H309" s="25">
        <v>1098</v>
      </c>
      <c r="I309" s="26">
        <v>160802.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1</v>
      </c>
      <c r="C310" s="29">
        <v>45901.642492395797</v>
      </c>
      <c r="D310" s="27" t="s">
        <v>10</v>
      </c>
      <c r="E310" s="27" t="s">
        <v>27</v>
      </c>
      <c r="F310" s="30">
        <v>99.38</v>
      </c>
      <c r="G310" s="27" t="s">
        <v>39</v>
      </c>
      <c r="H310" s="31">
        <v>758</v>
      </c>
      <c r="I310" s="32">
        <v>75330.039999999994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1</v>
      </c>
      <c r="C311" s="23">
        <v>45901.6444466088</v>
      </c>
      <c r="D311" s="21" t="s">
        <v>10</v>
      </c>
      <c r="E311" s="21" t="s">
        <v>25</v>
      </c>
      <c r="F311" s="24">
        <v>146.5</v>
      </c>
      <c r="G311" s="21" t="s">
        <v>39</v>
      </c>
      <c r="H311" s="25">
        <v>435</v>
      </c>
      <c r="I311" s="26">
        <v>63727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1</v>
      </c>
      <c r="C312" s="29">
        <v>45901.6444466088</v>
      </c>
      <c r="D312" s="27" t="s">
        <v>10</v>
      </c>
      <c r="E312" s="27" t="s">
        <v>25</v>
      </c>
      <c r="F312" s="30">
        <v>146.5</v>
      </c>
      <c r="G312" s="27" t="s">
        <v>39</v>
      </c>
      <c r="H312" s="31">
        <v>612</v>
      </c>
      <c r="I312" s="32">
        <v>8965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1</v>
      </c>
      <c r="C313" s="23">
        <v>45901.648352222197</v>
      </c>
      <c r="D313" s="21" t="s">
        <v>10</v>
      </c>
      <c r="E313" s="21" t="s">
        <v>25</v>
      </c>
      <c r="F313" s="24">
        <v>146.44999999999999</v>
      </c>
      <c r="G313" s="21" t="s">
        <v>39</v>
      </c>
      <c r="H313" s="25">
        <v>912</v>
      </c>
      <c r="I313" s="26">
        <v>133562.4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1</v>
      </c>
      <c r="C314" s="29">
        <v>45901.654015335698</v>
      </c>
      <c r="D314" s="27" t="s">
        <v>10</v>
      </c>
      <c r="E314" s="27" t="s">
        <v>25</v>
      </c>
      <c r="F314" s="30">
        <v>146.80000000000001</v>
      </c>
      <c r="G314" s="27" t="s">
        <v>39</v>
      </c>
      <c r="H314" s="31">
        <v>479</v>
      </c>
      <c r="I314" s="32">
        <v>70317.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1</v>
      </c>
      <c r="C315" s="23">
        <v>45901.654015335698</v>
      </c>
      <c r="D315" s="21" t="s">
        <v>10</v>
      </c>
      <c r="E315" s="21" t="s">
        <v>25</v>
      </c>
      <c r="F315" s="24">
        <v>146.80000000000001</v>
      </c>
      <c r="G315" s="21" t="s">
        <v>39</v>
      </c>
      <c r="H315" s="25">
        <v>483</v>
      </c>
      <c r="I315" s="26">
        <v>70904.39999999999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1</v>
      </c>
      <c r="C316" s="29">
        <v>45901.656141874999</v>
      </c>
      <c r="D316" s="27" t="s">
        <v>10</v>
      </c>
      <c r="E316" s="27" t="s">
        <v>25</v>
      </c>
      <c r="F316" s="30">
        <v>146.85</v>
      </c>
      <c r="G316" s="27" t="s">
        <v>39</v>
      </c>
      <c r="H316" s="31">
        <v>907</v>
      </c>
      <c r="I316" s="32">
        <v>133192.95000000001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1</v>
      </c>
      <c r="C317" s="23">
        <v>45901.656316041699</v>
      </c>
      <c r="D317" s="21" t="s">
        <v>10</v>
      </c>
      <c r="E317" s="21" t="s">
        <v>27</v>
      </c>
      <c r="F317" s="24">
        <v>99.54</v>
      </c>
      <c r="G317" s="21" t="s">
        <v>39</v>
      </c>
      <c r="H317" s="25">
        <v>1105</v>
      </c>
      <c r="I317" s="26">
        <v>109991.7</v>
      </c>
      <c r="J317" s="21" t="s">
        <v>28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1</v>
      </c>
      <c r="C318" s="29">
        <v>45901.656316041699</v>
      </c>
      <c r="D318" s="27" t="s">
        <v>10</v>
      </c>
      <c r="E318" s="27" t="s">
        <v>25</v>
      </c>
      <c r="F318" s="30">
        <v>146.80000000000001</v>
      </c>
      <c r="G318" s="27" t="s">
        <v>39</v>
      </c>
      <c r="H318" s="31">
        <v>2837</v>
      </c>
      <c r="I318" s="32">
        <v>416471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1</v>
      </c>
      <c r="C319" s="23">
        <v>45901.659171215302</v>
      </c>
      <c r="D319" s="21" t="s">
        <v>10</v>
      </c>
      <c r="E319" s="21" t="s">
        <v>25</v>
      </c>
      <c r="F319" s="24">
        <v>146.9</v>
      </c>
      <c r="G319" s="21" t="s">
        <v>39</v>
      </c>
      <c r="H319" s="25">
        <v>2007</v>
      </c>
      <c r="I319" s="26">
        <v>294828.3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1</v>
      </c>
      <c r="C320" s="29">
        <v>45901.662869768501</v>
      </c>
      <c r="D320" s="27" t="s">
        <v>10</v>
      </c>
      <c r="E320" s="27" t="s">
        <v>25</v>
      </c>
      <c r="F320" s="30">
        <v>146.9</v>
      </c>
      <c r="G320" s="27" t="s">
        <v>39</v>
      </c>
      <c r="H320" s="31">
        <v>1054</v>
      </c>
      <c r="I320" s="32">
        <v>154832.6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1</v>
      </c>
      <c r="C321" s="23">
        <v>45901.662869768501</v>
      </c>
      <c r="D321" s="21" t="s">
        <v>10</v>
      </c>
      <c r="E321" s="21" t="s">
        <v>25</v>
      </c>
      <c r="F321" s="24">
        <v>146.9</v>
      </c>
      <c r="G321" s="21" t="s">
        <v>39</v>
      </c>
      <c r="H321" s="25">
        <v>873</v>
      </c>
      <c r="I321" s="26">
        <v>128243.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1</v>
      </c>
      <c r="C322" s="29">
        <v>45901.670145347198</v>
      </c>
      <c r="D322" s="27" t="s">
        <v>10</v>
      </c>
      <c r="E322" s="27" t="s">
        <v>25</v>
      </c>
      <c r="F322" s="30">
        <v>147</v>
      </c>
      <c r="G322" s="27" t="s">
        <v>39</v>
      </c>
      <c r="H322" s="31">
        <v>928</v>
      </c>
      <c r="I322" s="32">
        <v>13641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1</v>
      </c>
      <c r="C323" s="23">
        <v>45901.670145347198</v>
      </c>
      <c r="D323" s="21" t="s">
        <v>10</v>
      </c>
      <c r="E323" s="21" t="s">
        <v>25</v>
      </c>
      <c r="F323" s="24">
        <v>147</v>
      </c>
      <c r="G323" s="21" t="s">
        <v>39</v>
      </c>
      <c r="H323" s="25">
        <v>943</v>
      </c>
      <c r="I323" s="26">
        <v>138621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1</v>
      </c>
      <c r="C324" s="29">
        <v>45901.670145347198</v>
      </c>
      <c r="D324" s="27" t="s">
        <v>10</v>
      </c>
      <c r="E324" s="27" t="s">
        <v>25</v>
      </c>
      <c r="F324" s="30">
        <v>147</v>
      </c>
      <c r="G324" s="27" t="s">
        <v>39</v>
      </c>
      <c r="H324" s="31">
        <v>505</v>
      </c>
      <c r="I324" s="32">
        <v>7423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1</v>
      </c>
      <c r="C325" s="23">
        <v>45901.670145347198</v>
      </c>
      <c r="D325" s="21" t="s">
        <v>10</v>
      </c>
      <c r="E325" s="21" t="s">
        <v>25</v>
      </c>
      <c r="F325" s="24">
        <v>147</v>
      </c>
      <c r="G325" s="21" t="s">
        <v>39</v>
      </c>
      <c r="H325" s="25">
        <v>1377</v>
      </c>
      <c r="I325" s="26">
        <v>202419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1</v>
      </c>
      <c r="C326" s="29">
        <v>45901.673003877302</v>
      </c>
      <c r="D326" s="27" t="s">
        <v>10</v>
      </c>
      <c r="E326" s="27" t="s">
        <v>27</v>
      </c>
      <c r="F326" s="30">
        <v>99.76</v>
      </c>
      <c r="G326" s="27" t="s">
        <v>39</v>
      </c>
      <c r="H326" s="31">
        <v>1026</v>
      </c>
      <c r="I326" s="32">
        <v>102353.76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1</v>
      </c>
      <c r="C327" s="23">
        <v>45901.676328634298</v>
      </c>
      <c r="D327" s="21" t="s">
        <v>10</v>
      </c>
      <c r="E327" s="21" t="s">
        <v>25</v>
      </c>
      <c r="F327" s="24">
        <v>147</v>
      </c>
      <c r="G327" s="21" t="s">
        <v>39</v>
      </c>
      <c r="H327" s="25">
        <v>1077</v>
      </c>
      <c r="I327" s="26">
        <v>15831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1</v>
      </c>
      <c r="C328" s="29">
        <v>45901.676328634298</v>
      </c>
      <c r="D328" s="27" t="s">
        <v>10</v>
      </c>
      <c r="E328" s="27" t="s">
        <v>25</v>
      </c>
      <c r="F328" s="30">
        <v>147</v>
      </c>
      <c r="G328" s="27" t="s">
        <v>39</v>
      </c>
      <c r="H328" s="31">
        <v>150</v>
      </c>
      <c r="I328" s="32">
        <v>22050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1</v>
      </c>
      <c r="C329" s="23">
        <v>45901.676328634298</v>
      </c>
      <c r="D329" s="21" t="s">
        <v>10</v>
      </c>
      <c r="E329" s="21" t="s">
        <v>25</v>
      </c>
      <c r="F329" s="24">
        <v>147</v>
      </c>
      <c r="G329" s="21" t="s">
        <v>39</v>
      </c>
      <c r="H329" s="25">
        <v>762</v>
      </c>
      <c r="I329" s="26">
        <v>112014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1</v>
      </c>
      <c r="C330" s="29">
        <v>45901.678672291702</v>
      </c>
      <c r="D330" s="27" t="s">
        <v>10</v>
      </c>
      <c r="E330" s="27" t="s">
        <v>25</v>
      </c>
      <c r="F330" s="30">
        <v>147</v>
      </c>
      <c r="G330" s="27" t="s">
        <v>39</v>
      </c>
      <c r="H330" s="31">
        <v>916</v>
      </c>
      <c r="I330" s="32">
        <v>134652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1</v>
      </c>
      <c r="C331" s="23">
        <v>45901.681112013903</v>
      </c>
      <c r="D331" s="21" t="s">
        <v>10</v>
      </c>
      <c r="E331" s="21" t="s">
        <v>25</v>
      </c>
      <c r="F331" s="24">
        <v>147.05000000000001</v>
      </c>
      <c r="G331" s="21" t="s">
        <v>39</v>
      </c>
      <c r="H331" s="25">
        <v>562</v>
      </c>
      <c r="I331" s="26">
        <v>82642.10000000000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1</v>
      </c>
      <c r="C332" s="29">
        <v>45901.681112013903</v>
      </c>
      <c r="D332" s="27" t="s">
        <v>10</v>
      </c>
      <c r="E332" s="27" t="s">
        <v>25</v>
      </c>
      <c r="F332" s="30">
        <v>147.05000000000001</v>
      </c>
      <c r="G332" s="27" t="s">
        <v>39</v>
      </c>
      <c r="H332" s="31">
        <v>500</v>
      </c>
      <c r="I332" s="32">
        <v>735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01</v>
      </c>
      <c r="C333" s="23">
        <v>45901.681122858798</v>
      </c>
      <c r="D333" s="21" t="s">
        <v>10</v>
      </c>
      <c r="E333" s="21" t="s">
        <v>25</v>
      </c>
      <c r="F333" s="24">
        <v>147.05000000000001</v>
      </c>
      <c r="G333" s="21" t="s">
        <v>39</v>
      </c>
      <c r="H333" s="25">
        <v>62</v>
      </c>
      <c r="I333" s="26">
        <v>9117.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1</v>
      </c>
      <c r="C334" s="29">
        <v>45901.681122858798</v>
      </c>
      <c r="D334" s="27" t="s">
        <v>10</v>
      </c>
      <c r="E334" s="27" t="s">
        <v>25</v>
      </c>
      <c r="F334" s="30">
        <v>147.05000000000001</v>
      </c>
      <c r="G334" s="27" t="s">
        <v>39</v>
      </c>
      <c r="H334" s="31">
        <v>131</v>
      </c>
      <c r="I334" s="32">
        <v>19263.5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1</v>
      </c>
      <c r="C335" s="23">
        <v>45901.681177905099</v>
      </c>
      <c r="D335" s="21" t="s">
        <v>10</v>
      </c>
      <c r="E335" s="21" t="s">
        <v>25</v>
      </c>
      <c r="F335" s="24">
        <v>147.05000000000001</v>
      </c>
      <c r="G335" s="21" t="s">
        <v>39</v>
      </c>
      <c r="H335" s="25">
        <v>562</v>
      </c>
      <c r="I335" s="26">
        <v>82642.10000000000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1</v>
      </c>
      <c r="C336" s="29">
        <v>45901.681245231499</v>
      </c>
      <c r="D336" s="27" t="s">
        <v>10</v>
      </c>
      <c r="E336" s="27" t="s">
        <v>25</v>
      </c>
      <c r="F336" s="30">
        <v>147.05000000000001</v>
      </c>
      <c r="G336" s="27" t="s">
        <v>39</v>
      </c>
      <c r="H336" s="31">
        <v>284</v>
      </c>
      <c r="I336" s="32">
        <v>41762.19999999999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1</v>
      </c>
      <c r="C337" s="23">
        <v>45901.683357569498</v>
      </c>
      <c r="D337" s="21" t="s">
        <v>10</v>
      </c>
      <c r="E337" s="21" t="s">
        <v>25</v>
      </c>
      <c r="F337" s="24">
        <v>146.9</v>
      </c>
      <c r="G337" s="21" t="s">
        <v>39</v>
      </c>
      <c r="H337" s="25">
        <v>1050</v>
      </c>
      <c r="I337" s="26">
        <v>15424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1</v>
      </c>
      <c r="C338" s="29">
        <v>45901.686844652802</v>
      </c>
      <c r="D338" s="27" t="s">
        <v>10</v>
      </c>
      <c r="E338" s="27" t="s">
        <v>25</v>
      </c>
      <c r="F338" s="30">
        <v>146.94999999999999</v>
      </c>
      <c r="G338" s="27" t="s">
        <v>39</v>
      </c>
      <c r="H338" s="31">
        <v>364</v>
      </c>
      <c r="I338" s="32">
        <v>53489.8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1</v>
      </c>
      <c r="C339" s="23">
        <v>45901.6869325347</v>
      </c>
      <c r="D339" s="21" t="s">
        <v>10</v>
      </c>
      <c r="E339" s="21" t="s">
        <v>25</v>
      </c>
      <c r="F339" s="24">
        <v>146.94999999999999</v>
      </c>
      <c r="G339" s="21" t="s">
        <v>39</v>
      </c>
      <c r="H339" s="25">
        <v>486</v>
      </c>
      <c r="I339" s="26">
        <v>71417.7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1</v>
      </c>
      <c r="C340" s="29">
        <v>45901.686932743098</v>
      </c>
      <c r="D340" s="27" t="s">
        <v>10</v>
      </c>
      <c r="E340" s="27" t="s">
        <v>25</v>
      </c>
      <c r="F340" s="30">
        <v>146.94999999999999</v>
      </c>
      <c r="G340" s="27" t="s">
        <v>39</v>
      </c>
      <c r="H340" s="31">
        <v>486</v>
      </c>
      <c r="I340" s="32">
        <v>71417.7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1</v>
      </c>
      <c r="C341" s="23">
        <v>45901.686932743098</v>
      </c>
      <c r="D341" s="21" t="s">
        <v>10</v>
      </c>
      <c r="E341" s="21" t="s">
        <v>25</v>
      </c>
      <c r="F341" s="24">
        <v>146.94999999999999</v>
      </c>
      <c r="G341" s="21" t="s">
        <v>39</v>
      </c>
      <c r="H341" s="25">
        <v>364</v>
      </c>
      <c r="I341" s="26">
        <v>53489.8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1</v>
      </c>
      <c r="C342" s="29">
        <v>45901.686967048598</v>
      </c>
      <c r="D342" s="27" t="s">
        <v>10</v>
      </c>
      <c r="E342" s="27" t="s">
        <v>25</v>
      </c>
      <c r="F342" s="30">
        <v>146.94999999999999</v>
      </c>
      <c r="G342" s="27" t="s">
        <v>39</v>
      </c>
      <c r="H342" s="31">
        <v>138</v>
      </c>
      <c r="I342" s="32">
        <v>20279.0999999999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1</v>
      </c>
      <c r="C343" s="23">
        <v>45901.687949097199</v>
      </c>
      <c r="D343" s="21" t="s">
        <v>10</v>
      </c>
      <c r="E343" s="21" t="s">
        <v>27</v>
      </c>
      <c r="F343" s="24">
        <v>99.76</v>
      </c>
      <c r="G343" s="21" t="s">
        <v>39</v>
      </c>
      <c r="H343" s="25">
        <v>1015</v>
      </c>
      <c r="I343" s="26">
        <v>101256.4</v>
      </c>
      <c r="J343" s="21" t="s">
        <v>28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1</v>
      </c>
      <c r="C344" s="29">
        <v>45901.693622858802</v>
      </c>
      <c r="D344" s="27" t="s">
        <v>10</v>
      </c>
      <c r="E344" s="27" t="s">
        <v>25</v>
      </c>
      <c r="F344" s="30">
        <v>146.94999999999999</v>
      </c>
      <c r="G344" s="27" t="s">
        <v>39</v>
      </c>
      <c r="H344" s="31">
        <v>63</v>
      </c>
      <c r="I344" s="32">
        <v>9257.8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01</v>
      </c>
      <c r="C345" s="23">
        <v>45901.695143958299</v>
      </c>
      <c r="D345" s="21" t="s">
        <v>10</v>
      </c>
      <c r="E345" s="21" t="s">
        <v>25</v>
      </c>
      <c r="F345" s="24">
        <v>147.05000000000001</v>
      </c>
      <c r="G345" s="21" t="s">
        <v>39</v>
      </c>
      <c r="H345" s="25">
        <v>136</v>
      </c>
      <c r="I345" s="26">
        <v>19998.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01</v>
      </c>
      <c r="C346" s="29">
        <v>45901.695706192098</v>
      </c>
      <c r="D346" s="27" t="s">
        <v>10</v>
      </c>
      <c r="E346" s="27" t="s">
        <v>25</v>
      </c>
      <c r="F346" s="30">
        <v>147.05000000000001</v>
      </c>
      <c r="G346" s="27" t="s">
        <v>39</v>
      </c>
      <c r="H346" s="31">
        <v>137</v>
      </c>
      <c r="I346" s="32">
        <v>20145.849999999999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01</v>
      </c>
      <c r="C347" s="23">
        <v>45901.696606597201</v>
      </c>
      <c r="D347" s="21" t="s">
        <v>10</v>
      </c>
      <c r="E347" s="21" t="s">
        <v>25</v>
      </c>
      <c r="F347" s="24">
        <v>147.05000000000001</v>
      </c>
      <c r="G347" s="21" t="s">
        <v>39</v>
      </c>
      <c r="H347" s="25">
        <v>2564</v>
      </c>
      <c r="I347" s="26">
        <v>377036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01</v>
      </c>
      <c r="C348" s="29">
        <v>45901.696606597201</v>
      </c>
      <c r="D348" s="27" t="s">
        <v>10</v>
      </c>
      <c r="E348" s="27" t="s">
        <v>25</v>
      </c>
      <c r="F348" s="30">
        <v>147.05000000000001</v>
      </c>
      <c r="G348" s="27" t="s">
        <v>39</v>
      </c>
      <c r="H348" s="31">
        <v>922</v>
      </c>
      <c r="I348" s="32">
        <v>135580.1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01</v>
      </c>
      <c r="C349" s="23">
        <v>45901.700321898199</v>
      </c>
      <c r="D349" s="21" t="s">
        <v>10</v>
      </c>
      <c r="E349" s="21" t="s">
        <v>25</v>
      </c>
      <c r="F349" s="24">
        <v>147</v>
      </c>
      <c r="G349" s="21" t="s">
        <v>39</v>
      </c>
      <c r="H349" s="25">
        <v>99</v>
      </c>
      <c r="I349" s="26">
        <v>14553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01</v>
      </c>
      <c r="C350" s="29">
        <v>45901.700329895801</v>
      </c>
      <c r="D350" s="27" t="s">
        <v>10</v>
      </c>
      <c r="E350" s="27" t="s">
        <v>25</v>
      </c>
      <c r="F350" s="30">
        <v>147</v>
      </c>
      <c r="G350" s="27" t="s">
        <v>39</v>
      </c>
      <c r="H350" s="31">
        <v>500</v>
      </c>
      <c r="I350" s="32">
        <v>73500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01</v>
      </c>
      <c r="C351" s="23">
        <v>45901.700329895801</v>
      </c>
      <c r="D351" s="21" t="s">
        <v>10</v>
      </c>
      <c r="E351" s="21" t="s">
        <v>25</v>
      </c>
      <c r="F351" s="24">
        <v>147</v>
      </c>
      <c r="G351" s="21" t="s">
        <v>39</v>
      </c>
      <c r="H351" s="25">
        <v>28</v>
      </c>
      <c r="I351" s="26">
        <v>411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01</v>
      </c>
      <c r="C352" s="29">
        <v>45901.700330104199</v>
      </c>
      <c r="D352" s="27" t="s">
        <v>10</v>
      </c>
      <c r="E352" s="27" t="s">
        <v>25</v>
      </c>
      <c r="F352" s="30">
        <v>147</v>
      </c>
      <c r="G352" s="27" t="s">
        <v>39</v>
      </c>
      <c r="H352" s="31">
        <v>302</v>
      </c>
      <c r="I352" s="32">
        <v>4439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01</v>
      </c>
      <c r="C353" s="23">
        <v>45901.700330104199</v>
      </c>
      <c r="D353" s="21" t="s">
        <v>10</v>
      </c>
      <c r="E353" s="21" t="s">
        <v>25</v>
      </c>
      <c r="F353" s="24">
        <v>147</v>
      </c>
      <c r="G353" s="21" t="s">
        <v>39</v>
      </c>
      <c r="H353" s="25">
        <v>804</v>
      </c>
      <c r="I353" s="26">
        <v>118188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01</v>
      </c>
      <c r="C354" s="29">
        <v>45901.700330104199</v>
      </c>
      <c r="D354" s="27" t="s">
        <v>10</v>
      </c>
      <c r="E354" s="27" t="s">
        <v>25</v>
      </c>
      <c r="F354" s="30">
        <v>147</v>
      </c>
      <c r="G354" s="27" t="s">
        <v>39</v>
      </c>
      <c r="H354" s="31">
        <v>145</v>
      </c>
      <c r="I354" s="32">
        <v>2131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01</v>
      </c>
      <c r="C355" s="23">
        <v>45901.703955925899</v>
      </c>
      <c r="D355" s="21" t="s">
        <v>10</v>
      </c>
      <c r="E355" s="21" t="s">
        <v>25</v>
      </c>
      <c r="F355" s="24">
        <v>146.94999999999999</v>
      </c>
      <c r="G355" s="21" t="s">
        <v>39</v>
      </c>
      <c r="H355" s="25">
        <v>938</v>
      </c>
      <c r="I355" s="26">
        <v>137839.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01</v>
      </c>
      <c r="C356" s="29">
        <v>45901.7061909607</v>
      </c>
      <c r="D356" s="27" t="s">
        <v>10</v>
      </c>
      <c r="E356" s="27" t="s">
        <v>25</v>
      </c>
      <c r="F356" s="30">
        <v>147</v>
      </c>
      <c r="G356" s="27" t="s">
        <v>39</v>
      </c>
      <c r="H356" s="31">
        <v>964</v>
      </c>
      <c r="I356" s="32">
        <v>141708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01</v>
      </c>
      <c r="C357" s="23">
        <v>45901.7061909607</v>
      </c>
      <c r="D357" s="21" t="s">
        <v>10</v>
      </c>
      <c r="E357" s="21" t="s">
        <v>25</v>
      </c>
      <c r="F357" s="24">
        <v>147</v>
      </c>
      <c r="G357" s="21" t="s">
        <v>39</v>
      </c>
      <c r="H357" s="25">
        <v>670</v>
      </c>
      <c r="I357" s="26">
        <v>98490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01</v>
      </c>
      <c r="C358" s="29">
        <v>45901.7061909607</v>
      </c>
      <c r="D358" s="27" t="s">
        <v>10</v>
      </c>
      <c r="E358" s="27" t="s">
        <v>25</v>
      </c>
      <c r="F358" s="30">
        <v>147</v>
      </c>
      <c r="G358" s="27" t="s">
        <v>39</v>
      </c>
      <c r="H358" s="31">
        <v>86</v>
      </c>
      <c r="I358" s="32">
        <v>12642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01</v>
      </c>
      <c r="C359" s="23">
        <v>45901.706191122699</v>
      </c>
      <c r="D359" s="21" t="s">
        <v>10</v>
      </c>
      <c r="E359" s="21" t="s">
        <v>25</v>
      </c>
      <c r="F359" s="24">
        <v>147</v>
      </c>
      <c r="G359" s="21" t="s">
        <v>39</v>
      </c>
      <c r="H359" s="25">
        <v>204</v>
      </c>
      <c r="I359" s="26">
        <v>2998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01</v>
      </c>
      <c r="C360" s="29">
        <v>45901.707865486103</v>
      </c>
      <c r="D360" s="27" t="s">
        <v>10</v>
      </c>
      <c r="E360" s="27" t="s">
        <v>25</v>
      </c>
      <c r="F360" s="30">
        <v>146.9</v>
      </c>
      <c r="G360" s="27" t="s">
        <v>39</v>
      </c>
      <c r="H360" s="31">
        <v>976</v>
      </c>
      <c r="I360" s="32">
        <v>143374.3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01</v>
      </c>
      <c r="C361" s="23">
        <v>45901.709806909697</v>
      </c>
      <c r="D361" s="21" t="s">
        <v>10</v>
      </c>
      <c r="E361" s="21" t="s">
        <v>25</v>
      </c>
      <c r="F361" s="24">
        <v>146.9</v>
      </c>
      <c r="G361" s="21" t="s">
        <v>39</v>
      </c>
      <c r="H361" s="25">
        <v>1102</v>
      </c>
      <c r="I361" s="26">
        <v>161883.7999999999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01</v>
      </c>
      <c r="C362" s="29">
        <v>45901.711540648103</v>
      </c>
      <c r="D362" s="27" t="s">
        <v>10</v>
      </c>
      <c r="E362" s="27" t="s">
        <v>25</v>
      </c>
      <c r="F362" s="30">
        <v>146.9</v>
      </c>
      <c r="G362" s="27" t="s">
        <v>39</v>
      </c>
      <c r="H362" s="31">
        <v>771</v>
      </c>
      <c r="I362" s="32">
        <v>113259.9</v>
      </c>
      <c r="J362" s="27" t="s">
        <v>26</v>
      </c>
      <c r="K362" s="27" t="s">
        <v>382</v>
      </c>
      <c r="L36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01T15:15:21Z</dcterms:created>
  <dcterms:modified xsi:type="dcterms:W3CDTF">2025-09-01T15:3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ED5239A-B61C-4CEC-82ED-1251C1928402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1T15:39:1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58c6498-5a8f-463c-ad80-4fd2d8a77e8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